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334000</v>
      </c>
      <c r="D1092" s="39">
        <v>551280000</v>
      </c>
      <c r="E1092" s="39">
        <v>563697000</v>
      </c>
      <c r="F1092" s="39">
        <v>584469000</v>
      </c>
      <c r="G1092" s="39">
        <v>598247000</v>
      </c>
      <c r="H1092" s="39">
        <v>610400000</v>
      </c>
      <c r="I1092" s="39">
        <v>621812000</v>
      </c>
      <c r="J1092" s="39">
        <v>633843000</v>
      </c>
      <c r="K1092" s="39">
        <v>643638000</v>
      </c>
      <c r="L1092" s="39">
        <v>655507000</v>
      </c>
      <c r="M1092" s="39">
        <v>667201000</v>
      </c>
      <c r="N1092" s="39">
        <v>677391000</v>
      </c>
      <c r="O1092" s="39">
        <v>688634000</v>
      </c>
      <c r="P1092" s="39">
        <v>693936000</v>
      </c>
      <c r="Q1092" s="39">
        <v>699513000</v>
      </c>
      <c r="R1092" s="39">
        <v>702623000</v>
      </c>
      <c r="S1092" s="39">
        <v>706128000</v>
      </c>
      <c r="T1092" s="39">
        <v>709280000</v>
      </c>
      <c r="U1092" s="39">
        <v>719536000</v>
      </c>
      <c r="V1092" s="39">
        <v>723748000</v>
      </c>
      <c r="W1092" s="39">
        <v>728159000</v>
      </c>
      <c r="X1092" s="39">
        <v>730615000</v>
      </c>
      <c r="Y1092" s="39">
        <v>732151000</v>
      </c>
      <c r="Z1092" s="39">
        <v>730167000</v>
      </c>
      <c r="AA1092" s="39">
        <v>736685000</v>
      </c>
      <c r="AB1092" s="39">
        <v>742683000</v>
      </c>
      <c r="AC1092" s="39">
        <v>745334000</v>
      </c>
      <c r="AD1092" s="39">
        <v>748308000</v>
      </c>
      <c r="AE1092" s="39">
        <v>752487000</v>
      </c>
      <c r="AF1092" s="39">
        <v>756597000</v>
      </c>
      <c r="AG1092" s="39">
        <v>761462000</v>
      </c>
      <c r="AH1092" s="39">
        <v>765761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79</v>
      </c>
      <c r="H1093">
        <v>3029</v>
      </c>
      <c r="I1093">
        <v>3129</v>
      </c>
      <c r="J1093">
        <v>2929</v>
      </c>
      <c r="K1093">
        <v>2929</v>
      </c>
      <c r="L1093">
        <v>2379</v>
      </c>
      <c r="M1093">
        <v>2379</v>
      </c>
      <c r="N1093">
        <v>2379</v>
      </c>
      <c r="O1093">
        <v>2379</v>
      </c>
      <c r="P1093">
        <v>2379</v>
      </c>
      <c r="Q1093">
        <v>2379</v>
      </c>
      <c r="R1093">
        <v>2379</v>
      </c>
      <c r="S1093">
        <v>2229</v>
      </c>
      <c r="T1093">
        <v>2229</v>
      </c>
      <c r="U1093">
        <v>1979</v>
      </c>
      <c r="V1093">
        <v>1979</v>
      </c>
      <c r="W1093">
        <v>1829</v>
      </c>
      <c r="X1093">
        <v>1829</v>
      </c>
      <c r="Y1093">
        <v>1229</v>
      </c>
      <c r="Z1093">
        <v>1229</v>
      </c>
      <c r="AA1093">
        <v>1229</v>
      </c>
      <c r="AB1093">
        <v>1229</v>
      </c>
      <c r="AC1093">
        <v>1229</v>
      </c>
      <c r="AD1093">
        <v>1229</v>
      </c>
      <c r="AE1093">
        <v>1229</v>
      </c>
      <c r="AF1093">
        <v>1229</v>
      </c>
      <c r="AG1093">
        <v>1229</v>
      </c>
      <c r="AH1093">
        <v>122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6347.7</v>
      </c>
      <c r="G1094">
        <v>18059.5</v>
      </c>
      <c r="H1094">
        <v>19071.400000000001</v>
      </c>
      <c r="I1094">
        <v>20533.2</v>
      </c>
      <c r="J1094">
        <v>21445.1</v>
      </c>
      <c r="K1094">
        <v>21906.9</v>
      </c>
      <c r="L1094">
        <v>22368.799999999999</v>
      </c>
      <c r="M1094">
        <v>22580.6</v>
      </c>
      <c r="N1094">
        <v>22842.5</v>
      </c>
      <c r="O1094">
        <v>23141.3</v>
      </c>
      <c r="P1094">
        <v>23140</v>
      </c>
      <c r="Q1094">
        <v>22888.799999999999</v>
      </c>
      <c r="R1094">
        <v>22887.599999999999</v>
      </c>
      <c r="S1094">
        <v>22886.400000000001</v>
      </c>
      <c r="T1094">
        <v>22885.200000000001</v>
      </c>
      <c r="U1094">
        <v>22583.9</v>
      </c>
      <c r="V1094">
        <v>22582.7</v>
      </c>
      <c r="W1094">
        <v>22281.5</v>
      </c>
      <c r="X1094">
        <v>22430.3</v>
      </c>
      <c r="Y1094">
        <v>22488.1</v>
      </c>
      <c r="Z1094">
        <v>22545.9</v>
      </c>
      <c r="AA1094">
        <v>22603.7</v>
      </c>
      <c r="AB1094">
        <v>22661.599999999999</v>
      </c>
      <c r="AC1094">
        <v>22719.4</v>
      </c>
      <c r="AD1094">
        <v>22777.200000000001</v>
      </c>
      <c r="AE1094">
        <v>22835.1</v>
      </c>
      <c r="AF1094">
        <v>22892.9</v>
      </c>
      <c r="AG1094">
        <v>22950.799999999999</v>
      </c>
      <c r="AH1094">
        <v>2300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526.2</v>
      </c>
      <c r="G1097">
        <v>15674.8</v>
      </c>
      <c r="H1097">
        <v>17533.5</v>
      </c>
      <c r="I1097">
        <v>20922.099999999999</v>
      </c>
      <c r="J1097">
        <v>23495.8</v>
      </c>
      <c r="K1097">
        <v>25289.4</v>
      </c>
      <c r="L1097">
        <v>27483</v>
      </c>
      <c r="M1097">
        <v>28746.7</v>
      </c>
      <c r="N1097">
        <v>31000.3</v>
      </c>
      <c r="O1097">
        <v>34187.300000000003</v>
      </c>
      <c r="P1097">
        <v>34184.300000000003</v>
      </c>
      <c r="Q1097">
        <v>35651.300000000003</v>
      </c>
      <c r="R1097">
        <v>35648.300000000003</v>
      </c>
      <c r="S1097">
        <v>35780.199999999997</v>
      </c>
      <c r="T1097">
        <v>35777.199999999997</v>
      </c>
      <c r="U1097">
        <v>37839.199999999997</v>
      </c>
      <c r="V1097">
        <v>38611.199999999997</v>
      </c>
      <c r="W1097">
        <v>39173.300000000003</v>
      </c>
      <c r="X1097">
        <v>43325.3</v>
      </c>
      <c r="Y1097">
        <v>45795</v>
      </c>
      <c r="Z1097">
        <v>45934.8</v>
      </c>
      <c r="AA1097">
        <v>46074.5</v>
      </c>
      <c r="AB1097">
        <v>46214.2</v>
      </c>
      <c r="AC1097">
        <v>46353.9</v>
      </c>
      <c r="AD1097">
        <v>46493.599999999999</v>
      </c>
      <c r="AE1097">
        <v>46963.3</v>
      </c>
      <c r="AF1097">
        <v>48597.9</v>
      </c>
      <c r="AG1097">
        <v>49607.6</v>
      </c>
      <c r="AH1097">
        <v>50977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289.26</v>
      </c>
      <c r="G1098">
        <v>6489.64</v>
      </c>
      <c r="H1098">
        <v>7580</v>
      </c>
      <c r="I1098">
        <v>9480.3700000000008</v>
      </c>
      <c r="J1098">
        <v>11135.7</v>
      </c>
      <c r="K1098">
        <v>12416.1</v>
      </c>
      <c r="L1098">
        <v>14021.5</v>
      </c>
      <c r="M1098">
        <v>15121.9</v>
      </c>
      <c r="N1098">
        <v>16822.3</v>
      </c>
      <c r="O1098">
        <v>18682.900000000001</v>
      </c>
      <c r="P1098">
        <v>18653.400000000001</v>
      </c>
      <c r="Q1098">
        <v>19419</v>
      </c>
      <c r="R1098">
        <v>19389.599999999999</v>
      </c>
      <c r="S1098">
        <v>19435.2</v>
      </c>
      <c r="T1098">
        <v>19405.8</v>
      </c>
      <c r="U1098">
        <v>20491.400000000001</v>
      </c>
      <c r="V1098">
        <v>20876.900000000001</v>
      </c>
      <c r="W1098">
        <v>21147.5</v>
      </c>
      <c r="X1098">
        <v>23293</v>
      </c>
      <c r="Y1098">
        <v>25900</v>
      </c>
      <c r="Z1098">
        <v>27292</v>
      </c>
      <c r="AA1098">
        <v>28683.9</v>
      </c>
      <c r="AB1098">
        <v>30075.9</v>
      </c>
      <c r="AC1098">
        <v>31467.9</v>
      </c>
      <c r="AD1098">
        <v>32859.9</v>
      </c>
      <c r="AE1098">
        <v>34401.9</v>
      </c>
      <c r="AF1098">
        <v>36453.9</v>
      </c>
      <c r="AG1098">
        <v>38221</v>
      </c>
      <c r="AH1098">
        <v>4013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11.62</v>
      </c>
      <c r="H1100">
        <v>2326.08</v>
      </c>
      <c r="I1100">
        <v>2350.54</v>
      </c>
      <c r="J1100">
        <v>2365</v>
      </c>
      <c r="K1100">
        <v>2369.4699999999998</v>
      </c>
      <c r="L1100">
        <v>2373.9299999999998</v>
      </c>
      <c r="M1100">
        <v>2378.39</v>
      </c>
      <c r="N1100">
        <v>2382.85</v>
      </c>
      <c r="O1100">
        <v>2382.39</v>
      </c>
      <c r="P1100">
        <v>2381.9299999999998</v>
      </c>
      <c r="Q1100">
        <v>2381.4699999999998</v>
      </c>
      <c r="R1100">
        <v>2381.0100000000002</v>
      </c>
      <c r="S1100">
        <v>2380.5500000000002</v>
      </c>
      <c r="T1100">
        <v>2380.09</v>
      </c>
      <c r="U1100">
        <v>2379.63</v>
      </c>
      <c r="V1100">
        <v>2379.17</v>
      </c>
      <c r="W1100">
        <v>2378.71</v>
      </c>
      <c r="X1100">
        <v>2378.25</v>
      </c>
      <c r="Y1100">
        <v>2400.0100000000002</v>
      </c>
      <c r="Z1100">
        <v>2421.7800000000002</v>
      </c>
      <c r="AA1100">
        <v>2443.5500000000002</v>
      </c>
      <c r="AB1100">
        <v>2465.3200000000002</v>
      </c>
      <c r="AC1100">
        <v>2487.08</v>
      </c>
      <c r="AD1100">
        <v>2508.85</v>
      </c>
      <c r="AE1100">
        <v>2530.62</v>
      </c>
      <c r="AF1100">
        <v>2552.38</v>
      </c>
      <c r="AG1100">
        <v>2574.15</v>
      </c>
      <c r="AH1100">
        <v>259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10</v>
      </c>
      <c r="H1101">
        <v>20</v>
      </c>
      <c r="I1101">
        <v>40</v>
      </c>
      <c r="J1101">
        <v>50</v>
      </c>
      <c r="K1101">
        <v>60</v>
      </c>
      <c r="L1101">
        <v>70</v>
      </c>
      <c r="M1101">
        <v>70</v>
      </c>
      <c r="N1101">
        <v>70</v>
      </c>
      <c r="O1101">
        <v>80</v>
      </c>
      <c r="P1101">
        <v>80</v>
      </c>
      <c r="Q1101">
        <v>80</v>
      </c>
      <c r="R1101">
        <v>80</v>
      </c>
      <c r="S1101">
        <v>80</v>
      </c>
      <c r="T1101">
        <v>80</v>
      </c>
      <c r="U1101">
        <v>80</v>
      </c>
      <c r="V1101">
        <v>80</v>
      </c>
      <c r="W1101">
        <v>80</v>
      </c>
      <c r="X1101">
        <v>90</v>
      </c>
      <c r="Y1101">
        <v>90</v>
      </c>
      <c r="Z1101">
        <v>90</v>
      </c>
      <c r="AA1101">
        <v>90</v>
      </c>
      <c r="AB1101">
        <v>90</v>
      </c>
      <c r="AC1101">
        <v>90</v>
      </c>
      <c r="AD1101">
        <v>90</v>
      </c>
      <c r="AE1101">
        <v>90</v>
      </c>
      <c r="AF1101">
        <v>90</v>
      </c>
      <c r="AG1101">
        <v>90</v>
      </c>
      <c r="AH1101">
        <v>9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78</v>
      </c>
      <c r="G1103">
        <v>7228</v>
      </c>
      <c r="H1103">
        <v>7328</v>
      </c>
      <c r="I1103">
        <v>7528</v>
      </c>
      <c r="J1103">
        <v>7628</v>
      </c>
      <c r="K1103">
        <v>7778</v>
      </c>
      <c r="L1103">
        <v>9478</v>
      </c>
      <c r="M1103">
        <v>11728</v>
      </c>
      <c r="N1103">
        <v>12878</v>
      </c>
      <c r="O1103">
        <v>14078</v>
      </c>
      <c r="P1103">
        <v>15078</v>
      </c>
      <c r="Q1103">
        <v>15978</v>
      </c>
      <c r="R1103">
        <v>16778</v>
      </c>
      <c r="S1103">
        <v>17728</v>
      </c>
      <c r="T1103">
        <v>18478</v>
      </c>
      <c r="U1103">
        <v>20078</v>
      </c>
      <c r="V1103">
        <v>20778</v>
      </c>
      <c r="W1103">
        <v>21728</v>
      </c>
      <c r="X1103">
        <v>21728</v>
      </c>
      <c r="Y1103">
        <v>21978</v>
      </c>
      <c r="Z1103">
        <v>21978</v>
      </c>
      <c r="AA1103">
        <v>22778</v>
      </c>
      <c r="AB1103">
        <v>23928</v>
      </c>
      <c r="AC1103">
        <v>24528</v>
      </c>
      <c r="AD1103">
        <v>25028</v>
      </c>
      <c r="AE1103">
        <v>25728</v>
      </c>
      <c r="AF1103">
        <v>25828</v>
      </c>
      <c r="AG1103">
        <v>26378</v>
      </c>
      <c r="AH1103">
        <v>266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10</v>
      </c>
      <c r="G1105">
        <v>50</v>
      </c>
      <c r="H1105">
        <v>85</v>
      </c>
      <c r="I1105">
        <v>150</v>
      </c>
      <c r="J1105">
        <v>200</v>
      </c>
      <c r="K1105">
        <v>235</v>
      </c>
      <c r="L1105">
        <v>280</v>
      </c>
      <c r="M1105">
        <v>305</v>
      </c>
      <c r="N1105">
        <v>345</v>
      </c>
      <c r="O1105">
        <v>400</v>
      </c>
      <c r="P1105">
        <v>400</v>
      </c>
      <c r="Q1105">
        <v>425</v>
      </c>
      <c r="R1105">
        <v>425</v>
      </c>
      <c r="S1105">
        <v>425</v>
      </c>
      <c r="T1105">
        <v>425</v>
      </c>
      <c r="U1105">
        <v>460</v>
      </c>
      <c r="V1105">
        <v>475</v>
      </c>
      <c r="W1105">
        <v>485</v>
      </c>
      <c r="X1105">
        <v>565</v>
      </c>
      <c r="Y1105">
        <v>610</v>
      </c>
      <c r="Z1105">
        <v>610</v>
      </c>
      <c r="AA1105">
        <v>610</v>
      </c>
      <c r="AB1105">
        <v>610</v>
      </c>
      <c r="AC1105">
        <v>610</v>
      </c>
      <c r="AD1105">
        <v>610</v>
      </c>
      <c r="AE1105">
        <v>615</v>
      </c>
      <c r="AF1105">
        <v>645</v>
      </c>
      <c r="AG1105">
        <v>660</v>
      </c>
      <c r="AH1105">
        <v>68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40</v>
      </c>
      <c r="G1108">
        <v>110</v>
      </c>
      <c r="H1108">
        <v>170</v>
      </c>
      <c r="I1108">
        <v>230</v>
      </c>
      <c r="J1108">
        <v>280</v>
      </c>
      <c r="K1108">
        <v>320</v>
      </c>
      <c r="L1108">
        <v>360</v>
      </c>
      <c r="M1108">
        <v>390</v>
      </c>
      <c r="N1108">
        <v>410</v>
      </c>
      <c r="O1108">
        <v>430</v>
      </c>
      <c r="P1108">
        <v>430</v>
      </c>
      <c r="Q1108">
        <v>450</v>
      </c>
      <c r="R1108">
        <v>450</v>
      </c>
      <c r="S1108">
        <v>450</v>
      </c>
      <c r="T1108">
        <v>450</v>
      </c>
      <c r="U1108">
        <v>460</v>
      </c>
      <c r="V1108">
        <v>470</v>
      </c>
      <c r="W1108">
        <v>470</v>
      </c>
      <c r="X1108">
        <v>480</v>
      </c>
      <c r="Y1108">
        <v>490</v>
      </c>
      <c r="Z1108">
        <v>490</v>
      </c>
      <c r="AA1108">
        <v>490</v>
      </c>
      <c r="AB1108">
        <v>490</v>
      </c>
      <c r="AC1108">
        <v>490</v>
      </c>
      <c r="AD1108">
        <v>490</v>
      </c>
      <c r="AE1108">
        <v>490</v>
      </c>
      <c r="AF1108">
        <v>490</v>
      </c>
      <c r="AG1108">
        <v>490</v>
      </c>
      <c r="AH1108">
        <v>490</v>
      </c>
    </row>
    <row r="1109" spans="1:34">
      <c r="A1109" t="s">
        <v>508</v>
      </c>
      <c r="B1109" t="s">
        <v>504</v>
      </c>
      <c r="C1109" s="39">
        <v>44358900</v>
      </c>
      <c r="D1109" s="39">
        <v>48721500</v>
      </c>
      <c r="E1109" s="39">
        <v>32422300</v>
      </c>
      <c r="F1109" s="39">
        <v>47885400</v>
      </c>
      <c r="G1109" s="39">
        <v>23479100</v>
      </c>
      <c r="H1109" s="39">
        <v>23875300</v>
      </c>
      <c r="I1109" s="39">
        <v>24658200</v>
      </c>
      <c r="J1109" s="39">
        <v>23084700</v>
      </c>
      <c r="K1109" s="39">
        <v>23086200</v>
      </c>
      <c r="L1109" s="39">
        <v>18751900</v>
      </c>
      <c r="M1109" s="39">
        <v>18753800</v>
      </c>
      <c r="N1109" s="39">
        <v>18754500</v>
      </c>
      <c r="O1109" s="39">
        <v>18754800</v>
      </c>
      <c r="P1109" s="39">
        <v>18755100</v>
      </c>
      <c r="Q1109" s="39">
        <v>18754900</v>
      </c>
      <c r="R1109" s="39">
        <v>18755300</v>
      </c>
      <c r="S1109" s="39">
        <v>17572700</v>
      </c>
      <c r="T1109" s="39">
        <v>17572800</v>
      </c>
      <c r="U1109" s="39">
        <v>15601800</v>
      </c>
      <c r="V1109" s="39">
        <v>15601900</v>
      </c>
      <c r="W1109" s="39">
        <v>14419700</v>
      </c>
      <c r="X1109" s="39">
        <v>14419200</v>
      </c>
      <c r="Y1109" s="39">
        <v>9688580</v>
      </c>
      <c r="Z1109" s="39">
        <v>9688230</v>
      </c>
      <c r="AA1109" s="39">
        <v>9688380</v>
      </c>
      <c r="AB1109" s="39">
        <v>9688680</v>
      </c>
      <c r="AC1109" s="39">
        <v>9688520</v>
      </c>
      <c r="AD1109" s="39">
        <v>9688730</v>
      </c>
      <c r="AE1109" s="39">
        <v>9688620</v>
      </c>
      <c r="AF1109" s="39">
        <v>9688630</v>
      </c>
      <c r="AG1109" s="39">
        <v>9688410</v>
      </c>
      <c r="AH1109" s="39">
        <v>9688420</v>
      </c>
    </row>
    <row r="1110" spans="1:34">
      <c r="A1110" t="s">
        <v>492</v>
      </c>
      <c r="B1110" t="s">
        <v>504</v>
      </c>
      <c r="C1110" s="39">
        <v>45803700</v>
      </c>
      <c r="D1110" s="39">
        <v>48712600</v>
      </c>
      <c r="E1110" s="39">
        <v>54518600</v>
      </c>
      <c r="F1110" s="39">
        <v>62110300</v>
      </c>
      <c r="G1110" s="39">
        <v>94762300</v>
      </c>
      <c r="H1110" s="39">
        <v>103965000</v>
      </c>
      <c r="I1110" s="39">
        <v>105461000</v>
      </c>
      <c r="J1110" s="39">
        <v>110487000</v>
      </c>
      <c r="K1110" s="39">
        <v>109139000</v>
      </c>
      <c r="L1110" s="39">
        <v>107670000</v>
      </c>
      <c r="M1110" s="39">
        <v>108581000</v>
      </c>
      <c r="N1110" s="39">
        <v>108819000</v>
      </c>
      <c r="O1110" s="39">
        <v>109089000</v>
      </c>
      <c r="P1110" s="39">
        <v>111749000</v>
      </c>
      <c r="Q1110" s="39">
        <v>107753000</v>
      </c>
      <c r="R1110" s="39">
        <v>111256000</v>
      </c>
      <c r="S1110" s="39">
        <v>111831000</v>
      </c>
      <c r="T1110" s="39">
        <v>111615000</v>
      </c>
      <c r="U1110" s="39">
        <v>111228000</v>
      </c>
      <c r="V1110" s="39">
        <v>110538000</v>
      </c>
      <c r="W1110" s="39">
        <v>120988000</v>
      </c>
      <c r="X1110" s="39">
        <v>104735000</v>
      </c>
      <c r="Y1110" s="39">
        <v>99135300</v>
      </c>
      <c r="Z1110" s="39">
        <v>96605300</v>
      </c>
      <c r="AA1110" s="39">
        <v>97348200</v>
      </c>
      <c r="AB1110" s="39">
        <v>101718000</v>
      </c>
      <c r="AC1110" s="39">
        <v>101323000</v>
      </c>
      <c r="AD1110" s="39">
        <v>104297000</v>
      </c>
      <c r="AE1110" s="39">
        <v>104429000</v>
      </c>
      <c r="AF1110" s="39">
        <v>104818000</v>
      </c>
      <c r="AG1110" s="39">
        <v>103664000</v>
      </c>
      <c r="AH1110" s="39">
        <v>103481000</v>
      </c>
    </row>
    <row r="1111" spans="1:34">
      <c r="A1111" t="s">
        <v>493</v>
      </c>
      <c r="B1111" t="s">
        <v>504</v>
      </c>
      <c r="C1111" s="39">
        <v>89278000</v>
      </c>
      <c r="D1111" s="39">
        <v>87247200</v>
      </c>
      <c r="E1111" s="39">
        <v>844515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4961300</v>
      </c>
      <c r="G1113" s="39">
        <v>41908000</v>
      </c>
      <c r="H1113" s="39">
        <v>48215000</v>
      </c>
      <c r="I1113" s="39">
        <v>59526200</v>
      </c>
      <c r="J1113" s="39">
        <v>68014800</v>
      </c>
      <c r="K1113" s="39">
        <v>74585100</v>
      </c>
      <c r="L1113" s="39">
        <v>82405600</v>
      </c>
      <c r="M1113" s="39">
        <v>87118000</v>
      </c>
      <c r="N1113" s="39">
        <v>97259400</v>
      </c>
      <c r="O1113" s="39">
        <v>110306000</v>
      </c>
      <c r="P1113" s="39">
        <v>111902000</v>
      </c>
      <c r="Q1113" s="39">
        <v>118013000</v>
      </c>
      <c r="R1113" s="39">
        <v>118413000</v>
      </c>
      <c r="S1113" s="39">
        <v>119018000</v>
      </c>
      <c r="T1113" s="39">
        <v>119498000</v>
      </c>
      <c r="U1113" s="39">
        <v>127628000</v>
      </c>
      <c r="V1113" s="39">
        <v>130936000</v>
      </c>
      <c r="W1113" s="39">
        <v>133349000</v>
      </c>
      <c r="X1113" s="39">
        <v>149904000</v>
      </c>
      <c r="Y1113" s="39">
        <v>159423000</v>
      </c>
      <c r="Z1113" s="39">
        <v>160786000</v>
      </c>
      <c r="AA1113" s="39">
        <v>161541000</v>
      </c>
      <c r="AB1113" s="39">
        <v>163015000</v>
      </c>
      <c r="AC1113" s="39">
        <v>163737000</v>
      </c>
      <c r="AD1113" s="39">
        <v>165152000</v>
      </c>
      <c r="AE1113" s="39">
        <v>167269000</v>
      </c>
      <c r="AF1113" s="39">
        <v>174686000</v>
      </c>
      <c r="AG1113" s="39">
        <v>178936000</v>
      </c>
      <c r="AH1113" s="39">
        <v>184779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513280</v>
      </c>
      <c r="G1114" s="39">
        <v>9635870</v>
      </c>
      <c r="H1114" s="39">
        <v>11554700</v>
      </c>
      <c r="I1114" s="39">
        <v>14973600</v>
      </c>
      <c r="J1114" s="39">
        <v>17936200</v>
      </c>
      <c r="K1114" s="39">
        <v>20197200</v>
      </c>
      <c r="L1114" s="39">
        <v>23052400</v>
      </c>
      <c r="M1114" s="39">
        <v>24964000</v>
      </c>
      <c r="N1114" s="39">
        <v>27974300</v>
      </c>
      <c r="O1114" s="39">
        <v>31373100</v>
      </c>
      <c r="P1114" s="39">
        <v>31279200</v>
      </c>
      <c r="Q1114" s="39">
        <v>32674600</v>
      </c>
      <c r="R1114" s="39">
        <v>32629700</v>
      </c>
      <c r="S1114" s="39">
        <v>32728400</v>
      </c>
      <c r="T1114" s="39">
        <v>32657100</v>
      </c>
      <c r="U1114" s="39">
        <v>34682000</v>
      </c>
      <c r="V1114" s="39">
        <v>35407300</v>
      </c>
      <c r="W1114" s="39">
        <v>35902400</v>
      </c>
      <c r="X1114" s="39">
        <v>39816500</v>
      </c>
      <c r="Y1114" s="39">
        <v>43994300</v>
      </c>
      <c r="Z1114" s="39">
        <v>45956200</v>
      </c>
      <c r="AA1114" s="39">
        <v>47917300</v>
      </c>
      <c r="AB1114" s="39">
        <v>49865100</v>
      </c>
      <c r="AC1114" s="39">
        <v>51814100</v>
      </c>
      <c r="AD1114" s="39">
        <v>53777200</v>
      </c>
      <c r="AE1114" s="39">
        <v>55999600</v>
      </c>
      <c r="AF1114" s="39">
        <v>59153600</v>
      </c>
      <c r="AG1114" s="39">
        <v>61794900</v>
      </c>
      <c r="AH1114" s="39">
        <v>646987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023400</v>
      </c>
      <c r="H1116" s="39">
        <v>20127900</v>
      </c>
      <c r="I1116" s="39">
        <v>20320000</v>
      </c>
      <c r="J1116" s="39">
        <v>20424500</v>
      </c>
      <c r="K1116" s="39">
        <v>20441300</v>
      </c>
      <c r="L1116" s="39">
        <v>20458200</v>
      </c>
      <c r="M1116" s="39">
        <v>20475100</v>
      </c>
      <c r="N1116" s="39">
        <v>20491900</v>
      </c>
      <c r="O1116" s="39">
        <v>20490300</v>
      </c>
      <c r="P1116" s="39">
        <v>20488700</v>
      </c>
      <c r="Q1116" s="39">
        <v>20487100</v>
      </c>
      <c r="R1116" s="39">
        <v>20485400</v>
      </c>
      <c r="S1116" s="39">
        <v>20483800</v>
      </c>
      <c r="T1116" s="39">
        <v>20482200</v>
      </c>
      <c r="U1116" s="39">
        <v>20480600</v>
      </c>
      <c r="V1116" s="39">
        <v>20478900</v>
      </c>
      <c r="W1116" s="39">
        <v>20477300</v>
      </c>
      <c r="X1116" s="39">
        <v>20475700</v>
      </c>
      <c r="Y1116" s="39">
        <v>20552900</v>
      </c>
      <c r="Z1116" s="39">
        <v>20630100</v>
      </c>
      <c r="AA1116" s="39">
        <v>20707200</v>
      </c>
      <c r="AB1116" s="39">
        <v>20784400</v>
      </c>
      <c r="AC1116" s="39">
        <v>20861600</v>
      </c>
      <c r="AD1116" s="39">
        <v>20938800</v>
      </c>
      <c r="AE1116" s="39">
        <v>21016000</v>
      </c>
      <c r="AF1116" s="39">
        <v>21093200</v>
      </c>
      <c r="AG1116" s="39">
        <v>21170400</v>
      </c>
      <c r="AH1116" s="39">
        <v>212476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60969.599999999999</v>
      </c>
      <c r="H1117">
        <v>121939</v>
      </c>
      <c r="I1117">
        <v>243878</v>
      </c>
      <c r="J1117">
        <v>304848</v>
      </c>
      <c r="K1117">
        <v>365818</v>
      </c>
      <c r="L1117">
        <v>426787</v>
      </c>
      <c r="M1117">
        <v>426787</v>
      </c>
      <c r="N1117">
        <v>426787</v>
      </c>
      <c r="O1117">
        <v>487757</v>
      </c>
      <c r="P1117">
        <v>487757</v>
      </c>
      <c r="Q1117">
        <v>487757</v>
      </c>
      <c r="R1117">
        <v>487757</v>
      </c>
      <c r="S1117">
        <v>487757</v>
      </c>
      <c r="T1117">
        <v>487757</v>
      </c>
      <c r="U1117">
        <v>487757</v>
      </c>
      <c r="V1117">
        <v>487757</v>
      </c>
      <c r="W1117">
        <v>487757</v>
      </c>
      <c r="X1117">
        <v>548726</v>
      </c>
      <c r="Y1117">
        <v>548726</v>
      </c>
      <c r="Z1117">
        <v>548726</v>
      </c>
      <c r="AA1117">
        <v>548726</v>
      </c>
      <c r="AB1117">
        <v>548726</v>
      </c>
      <c r="AC1117">
        <v>548726</v>
      </c>
      <c r="AD1117">
        <v>548726</v>
      </c>
      <c r="AE1117">
        <v>548726</v>
      </c>
      <c r="AF1117">
        <v>548726</v>
      </c>
      <c r="AG1117">
        <v>548726</v>
      </c>
      <c r="AH1117">
        <v>54872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3960</v>
      </c>
      <c r="G1118" s="39">
        <v>5362680</v>
      </c>
      <c r="H1118" s="39">
        <v>4329400</v>
      </c>
      <c r="I1118" s="39">
        <v>4119860</v>
      </c>
      <c r="J1118" s="39">
        <v>4775640</v>
      </c>
      <c r="K1118" s="39">
        <v>3492410</v>
      </c>
      <c r="L1118" s="39">
        <v>3748660</v>
      </c>
      <c r="M1118" s="39">
        <v>4409270</v>
      </c>
      <c r="N1118" s="39">
        <v>4518500</v>
      </c>
      <c r="O1118" s="39">
        <v>6310290</v>
      </c>
      <c r="P1118" s="39">
        <v>5170940</v>
      </c>
      <c r="Q1118" s="39">
        <v>6570210</v>
      </c>
      <c r="R1118" s="39">
        <v>6307310</v>
      </c>
      <c r="S1118" s="39">
        <v>6090400</v>
      </c>
      <c r="T1118" s="39">
        <v>3306750</v>
      </c>
      <c r="U1118" s="39">
        <v>4928380</v>
      </c>
      <c r="V1118" s="39">
        <v>4900660</v>
      </c>
      <c r="W1118" s="39">
        <v>4998900</v>
      </c>
      <c r="X1118" s="39">
        <v>4952270</v>
      </c>
      <c r="Y1118" s="39">
        <v>7515100</v>
      </c>
      <c r="Z1118" s="39">
        <v>5260700</v>
      </c>
      <c r="AA1118" s="39">
        <v>5672140</v>
      </c>
      <c r="AB1118" s="39">
        <v>3888660</v>
      </c>
      <c r="AC1118" s="39">
        <v>3808680</v>
      </c>
      <c r="AD1118" s="39">
        <v>3724670</v>
      </c>
      <c r="AE1118" s="39">
        <v>3796910</v>
      </c>
      <c r="AF1118" s="39">
        <v>3716460</v>
      </c>
      <c r="AG1118" s="39">
        <v>3796620</v>
      </c>
      <c r="AH1118" s="39">
        <v>3863580</v>
      </c>
    </row>
    <row r="1119" spans="1:34">
      <c r="A1119" t="s">
        <v>501</v>
      </c>
      <c r="B1119" t="s">
        <v>504</v>
      </c>
      <c r="C1119" s="39">
        <v>21715900</v>
      </c>
      <c r="D1119" s="39">
        <v>16309600</v>
      </c>
      <c r="E1119" s="39">
        <v>21762300</v>
      </c>
      <c r="F1119" s="39">
        <v>16818100</v>
      </c>
      <c r="G1119" s="39">
        <v>16966800</v>
      </c>
      <c r="H1119" s="39">
        <v>15717500</v>
      </c>
      <c r="I1119" s="39">
        <v>15319000</v>
      </c>
      <c r="J1119" s="39">
        <v>15126900</v>
      </c>
      <c r="K1119" s="39">
        <v>15569300</v>
      </c>
      <c r="L1119" s="39">
        <v>19269900</v>
      </c>
      <c r="M1119" s="39">
        <v>24227700</v>
      </c>
      <c r="N1119" s="39">
        <v>26926200</v>
      </c>
      <c r="O1119" s="39">
        <v>30354300</v>
      </c>
      <c r="P1119" s="39">
        <v>32447800</v>
      </c>
      <c r="Q1119" s="39">
        <v>35523800</v>
      </c>
      <c r="R1119" s="39">
        <v>37626000</v>
      </c>
      <c r="S1119" s="39">
        <v>40100100</v>
      </c>
      <c r="T1119" s="39">
        <v>44763700</v>
      </c>
      <c r="U1119" s="39">
        <v>45997300</v>
      </c>
      <c r="V1119" s="39">
        <v>48241500</v>
      </c>
      <c r="W1119" s="39">
        <v>39021400</v>
      </c>
      <c r="X1119" s="39">
        <v>38730800</v>
      </c>
      <c r="Y1119" s="39">
        <v>40202000</v>
      </c>
      <c r="Z1119" s="39">
        <v>42402800</v>
      </c>
      <c r="AA1119" s="39">
        <v>43419300</v>
      </c>
      <c r="AB1119" s="39">
        <v>45009300</v>
      </c>
      <c r="AC1119" s="39">
        <v>45548800</v>
      </c>
      <c r="AD1119" s="39">
        <v>45853900</v>
      </c>
      <c r="AE1119" s="39">
        <v>46524700</v>
      </c>
      <c r="AF1119" s="39">
        <v>46041700</v>
      </c>
      <c r="AG1119" s="39">
        <v>46385000</v>
      </c>
      <c r="AH1119" s="39">
        <v>462383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44062.8</v>
      </c>
      <c r="G1121">
        <v>222416</v>
      </c>
      <c r="H1121">
        <v>381533</v>
      </c>
      <c r="I1121">
        <v>678944</v>
      </c>
      <c r="J1121">
        <v>912617</v>
      </c>
      <c r="K1121" s="39">
        <v>1080770</v>
      </c>
      <c r="L1121" s="39">
        <v>1297290</v>
      </c>
      <c r="M1121" s="39">
        <v>1423540</v>
      </c>
      <c r="N1121" s="39">
        <v>1621710</v>
      </c>
      <c r="O1121" s="39">
        <v>1886550</v>
      </c>
      <c r="P1121" s="39">
        <v>1892510</v>
      </c>
      <c r="Q1121" s="39">
        <v>2016750</v>
      </c>
      <c r="R1121" s="39">
        <v>2022710</v>
      </c>
      <c r="S1121" s="39">
        <v>2028660</v>
      </c>
      <c r="T1121" s="39">
        <v>2034620</v>
      </c>
      <c r="U1121" s="39">
        <v>2208220</v>
      </c>
      <c r="V1121" s="39">
        <v>2286470</v>
      </c>
      <c r="W1121" s="39">
        <v>2340550</v>
      </c>
      <c r="X1121" s="39">
        <v>2734050</v>
      </c>
      <c r="Y1121" s="39">
        <v>2959290</v>
      </c>
      <c r="Z1121" s="39">
        <v>2966770</v>
      </c>
      <c r="AA1121" s="39">
        <v>2974250</v>
      </c>
      <c r="AB1121" s="39">
        <v>2981730</v>
      </c>
      <c r="AC1121" s="39">
        <v>2989210</v>
      </c>
      <c r="AD1121" s="39">
        <v>2996160</v>
      </c>
      <c r="AE1121" s="39">
        <v>3028260</v>
      </c>
      <c r="AF1121" s="39">
        <v>3183320</v>
      </c>
      <c r="AG1121" s="39">
        <v>3264870</v>
      </c>
      <c r="AH1121" s="39">
        <v>339634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315360</v>
      </c>
      <c r="G1124">
        <v>867240</v>
      </c>
      <c r="H1124" s="39">
        <v>1340280</v>
      </c>
      <c r="I1124" s="39">
        <v>1813320</v>
      </c>
      <c r="J1124" s="39">
        <v>2207520</v>
      </c>
      <c r="K1124" s="39">
        <v>2522880</v>
      </c>
      <c r="L1124" s="39">
        <v>2838240</v>
      </c>
      <c r="M1124" s="39">
        <v>3074760</v>
      </c>
      <c r="N1124" s="39">
        <v>3232440</v>
      </c>
      <c r="O1124" s="39">
        <v>3390120</v>
      </c>
      <c r="P1124" s="39">
        <v>3390120</v>
      </c>
      <c r="Q1124" s="39">
        <v>3547800</v>
      </c>
      <c r="R1124" s="39">
        <v>3547800</v>
      </c>
      <c r="S1124" s="39">
        <v>3547800</v>
      </c>
      <c r="T1124" s="39">
        <v>3547800</v>
      </c>
      <c r="U1124" s="39">
        <v>3626640</v>
      </c>
      <c r="V1124" s="39">
        <v>3705480</v>
      </c>
      <c r="W1124" s="39">
        <v>3705480</v>
      </c>
      <c r="X1124" s="39">
        <v>3784320</v>
      </c>
      <c r="Y1124" s="39">
        <v>3863160</v>
      </c>
      <c r="Z1124" s="39">
        <v>3863160</v>
      </c>
      <c r="AA1124" s="39">
        <v>3863160</v>
      </c>
      <c r="AB1124" s="39">
        <v>3863160</v>
      </c>
      <c r="AC1124" s="39">
        <v>3863160</v>
      </c>
      <c r="AD1124" s="39">
        <v>3863160</v>
      </c>
      <c r="AE1124" s="39">
        <v>3863160</v>
      </c>
      <c r="AF1124" s="39">
        <v>3863160</v>
      </c>
      <c r="AG1124" s="39">
        <v>3863160</v>
      </c>
      <c r="AH1124" s="39">
        <v>3863160</v>
      </c>
    </row>
    <row r="1125" spans="1:34">
      <c r="A1125" t="s">
        <v>3267</v>
      </c>
      <c r="B1125" t="s">
        <v>504</v>
      </c>
      <c r="C1125" s="39">
        <v>44358900</v>
      </c>
      <c r="D1125" s="39">
        <v>48721500</v>
      </c>
      <c r="E1125" s="39">
        <v>32422300</v>
      </c>
      <c r="F1125" s="39">
        <v>47885400</v>
      </c>
      <c r="G1125" s="39">
        <v>230919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387221</v>
      </c>
      <c r="H1127">
        <v>783134</v>
      </c>
      <c r="I1127" s="39">
        <v>1566040</v>
      </c>
      <c r="J1127" s="39">
        <v>1963510</v>
      </c>
      <c r="K1127" s="39">
        <v>1965010</v>
      </c>
      <c r="L1127" s="39">
        <v>1966910</v>
      </c>
      <c r="M1127" s="39">
        <v>1968720</v>
      </c>
      <c r="N1127" s="39">
        <v>1969490</v>
      </c>
      <c r="O1127" s="39">
        <v>1969810</v>
      </c>
      <c r="P1127" s="39">
        <v>1970040</v>
      </c>
      <c r="Q1127" s="39">
        <v>1969910</v>
      </c>
      <c r="R1127" s="39">
        <v>1970240</v>
      </c>
      <c r="S1127" s="39">
        <v>1970240</v>
      </c>
      <c r="T1127" s="39">
        <v>1970320</v>
      </c>
      <c r="U1127" s="39">
        <v>1970400</v>
      </c>
      <c r="V1127" s="39">
        <v>1970490</v>
      </c>
      <c r="W1127" s="39">
        <v>1970860</v>
      </c>
      <c r="X1127" s="39">
        <v>1970400</v>
      </c>
      <c r="Y1127" s="39">
        <v>1970140</v>
      </c>
      <c r="Z1127" s="39">
        <v>1969790</v>
      </c>
      <c r="AA1127" s="39">
        <v>1969950</v>
      </c>
      <c r="AB1127" s="39">
        <v>1970250</v>
      </c>
      <c r="AC1127" s="39">
        <v>1970090</v>
      </c>
      <c r="AD1127" s="39">
        <v>1970300</v>
      </c>
      <c r="AE1127" s="39">
        <v>1970180</v>
      </c>
      <c r="AF1127" s="39">
        <v>1970200</v>
      </c>
      <c r="AG1127" s="39">
        <v>1969980</v>
      </c>
      <c r="AH1127" s="39">
        <v>1969980</v>
      </c>
    </row>
    <row r="1128" spans="1:34">
      <c r="A1128" t="s">
        <v>3270</v>
      </c>
      <c r="B1128" t="s">
        <v>504</v>
      </c>
      <c r="C1128" s="39">
        <v>45649500</v>
      </c>
      <c r="D1128" s="39">
        <v>48521600</v>
      </c>
      <c r="E1128" s="39">
        <v>54290900</v>
      </c>
      <c r="F1128" s="39">
        <v>58471600</v>
      </c>
      <c r="G1128" s="39">
        <v>79266800</v>
      </c>
      <c r="H1128" s="39">
        <v>81627300</v>
      </c>
      <c r="I1128" s="39">
        <v>75063500</v>
      </c>
      <c r="J1128" s="39">
        <v>74671200</v>
      </c>
      <c r="K1128" s="39">
        <v>71630700</v>
      </c>
      <c r="L1128" s="39">
        <v>68671400</v>
      </c>
      <c r="M1128" s="39">
        <v>68592300</v>
      </c>
      <c r="N1128" s="39">
        <v>67836500</v>
      </c>
      <c r="O1128" s="39">
        <v>66885000</v>
      </c>
      <c r="P1128" s="39">
        <v>68799300</v>
      </c>
      <c r="Q1128" s="39">
        <v>65170300</v>
      </c>
      <c r="R1128" s="39">
        <v>67633800</v>
      </c>
      <c r="S1128" s="39">
        <v>68067100</v>
      </c>
      <c r="T1128" s="39">
        <v>67944300</v>
      </c>
      <c r="U1128" s="39">
        <v>66774200</v>
      </c>
      <c r="V1128" s="39">
        <v>66342200</v>
      </c>
      <c r="W1128" s="39">
        <v>73273100</v>
      </c>
      <c r="X1128" s="39">
        <v>61475200</v>
      </c>
      <c r="Y1128" s="39">
        <v>57152200</v>
      </c>
      <c r="Z1128" s="39">
        <v>55381700</v>
      </c>
      <c r="AA1128" s="39">
        <v>55778800</v>
      </c>
      <c r="AB1128" s="39">
        <v>58557800</v>
      </c>
      <c r="AC1128" s="39">
        <v>58185800</v>
      </c>
      <c r="AD1128" s="39">
        <v>60062700</v>
      </c>
      <c r="AE1128" s="39">
        <v>60040500</v>
      </c>
      <c r="AF1128" s="39">
        <v>60190800</v>
      </c>
      <c r="AG1128" s="39">
        <v>59314100</v>
      </c>
      <c r="AH1128" s="39">
        <v>590903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 s="39">
        <v>3374270</v>
      </c>
      <c r="G1130" s="39">
        <v>15194200</v>
      </c>
      <c r="H1130" s="39">
        <v>22000100</v>
      </c>
      <c r="I1130" s="39">
        <v>30023000</v>
      </c>
      <c r="J1130" s="39">
        <v>35404400</v>
      </c>
      <c r="K1130" s="39">
        <v>37060000</v>
      </c>
      <c r="L1130" s="39">
        <v>38513700</v>
      </c>
      <c r="M1130" s="39">
        <v>39466900</v>
      </c>
      <c r="N1130" s="39">
        <v>40423400</v>
      </c>
      <c r="O1130" s="39">
        <v>41648700</v>
      </c>
      <c r="P1130" s="39">
        <v>42398400</v>
      </c>
      <c r="Q1130" s="39">
        <v>42034300</v>
      </c>
      <c r="R1130" s="39">
        <v>43077300</v>
      </c>
      <c r="S1130" s="39">
        <v>43223200</v>
      </c>
      <c r="T1130" s="39">
        <v>43133500</v>
      </c>
      <c r="U1130" s="39">
        <v>43920400</v>
      </c>
      <c r="V1130" s="39">
        <v>43666000</v>
      </c>
      <c r="W1130" s="39">
        <v>47188600</v>
      </c>
      <c r="X1130" s="39">
        <v>42736500</v>
      </c>
      <c r="Y1130" s="39">
        <v>41291700</v>
      </c>
      <c r="Z1130" s="39">
        <v>40363900</v>
      </c>
      <c r="AA1130" s="39">
        <v>40541500</v>
      </c>
      <c r="AB1130" s="39">
        <v>41964500</v>
      </c>
      <c r="AC1130" s="39">
        <v>41772400</v>
      </c>
      <c r="AD1130" s="39">
        <v>42702100</v>
      </c>
      <c r="AE1130" s="39">
        <v>42688100</v>
      </c>
      <c r="AF1130" s="39">
        <v>42757800</v>
      </c>
      <c r="AG1130" s="39">
        <v>42312200</v>
      </c>
      <c r="AH1130" s="39">
        <v>42185600</v>
      </c>
    </row>
    <row r="1131" spans="1:34">
      <c r="A1131" t="s">
        <v>3273</v>
      </c>
      <c r="B1131" t="s">
        <v>504</v>
      </c>
      <c r="C1131" s="39">
        <v>89278000</v>
      </c>
      <c r="D1131" s="39">
        <v>87247200</v>
      </c>
      <c r="E1131" s="39">
        <v>844515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68800</v>
      </c>
      <c r="H1137" s="39">
        <v>32746100</v>
      </c>
      <c r="I1137" s="39">
        <v>32726100</v>
      </c>
      <c r="J1137" s="39">
        <v>32687800</v>
      </c>
      <c r="K1137" s="39">
        <v>32658500</v>
      </c>
      <c r="L1137" s="39">
        <v>32639000</v>
      </c>
      <c r="M1137" s="39">
        <v>32619600</v>
      </c>
      <c r="N1137" s="39">
        <v>32614200</v>
      </c>
      <c r="O1137" s="39">
        <v>32594000</v>
      </c>
      <c r="P1137" s="39">
        <v>32562000</v>
      </c>
      <c r="Q1137" s="39">
        <v>32569200</v>
      </c>
      <c r="R1137" s="39">
        <v>32558000</v>
      </c>
      <c r="S1137" s="39">
        <v>32564300</v>
      </c>
      <c r="T1137" s="39">
        <v>32569100</v>
      </c>
      <c r="U1137" s="39">
        <v>32574600</v>
      </c>
      <c r="V1137" s="39">
        <v>32559000</v>
      </c>
      <c r="W1137" s="39">
        <v>32555400</v>
      </c>
      <c r="X1137" s="39">
        <v>32554900</v>
      </c>
      <c r="Y1137" s="39">
        <v>32508700</v>
      </c>
      <c r="Z1137" s="39">
        <v>32479700</v>
      </c>
      <c r="AA1137" s="39">
        <v>32481700</v>
      </c>
      <c r="AB1137" s="39">
        <v>32487000</v>
      </c>
      <c r="AC1137" s="39">
        <v>32493700</v>
      </c>
      <c r="AD1137" s="39">
        <v>32498300</v>
      </c>
      <c r="AE1137" s="39">
        <v>32502700</v>
      </c>
      <c r="AF1137" s="39">
        <v>32504300</v>
      </c>
      <c r="AG1137" s="39">
        <v>32491400</v>
      </c>
      <c r="AH1137" s="39">
        <v>324873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 s="39">
        <v>1634980</v>
      </c>
      <c r="G1139" s="39">
        <v>8509050</v>
      </c>
      <c r="H1139" s="39">
        <v>14762000</v>
      </c>
      <c r="I1139" s="39">
        <v>26016400</v>
      </c>
      <c r="J1139" s="39">
        <v>34466500</v>
      </c>
      <c r="K1139" s="39">
        <v>40989300</v>
      </c>
      <c r="L1139" s="39">
        <v>48752500</v>
      </c>
      <c r="M1139" s="39">
        <v>53407500</v>
      </c>
      <c r="N1139" s="39">
        <v>63477600</v>
      </c>
      <c r="O1139" s="39">
        <v>76551800</v>
      </c>
      <c r="P1139" s="39">
        <v>78187400</v>
      </c>
      <c r="Q1139" s="39">
        <v>84298800</v>
      </c>
      <c r="R1139" s="39">
        <v>84717700</v>
      </c>
      <c r="S1139" s="39">
        <v>85323000</v>
      </c>
      <c r="T1139" s="39">
        <v>85805800</v>
      </c>
      <c r="U1139" s="39">
        <v>93937800</v>
      </c>
      <c r="V1139" s="39">
        <v>97268800</v>
      </c>
      <c r="W1139" s="39">
        <v>99693200</v>
      </c>
      <c r="X1139" s="39">
        <v>116256000</v>
      </c>
      <c r="Y1139" s="39">
        <v>125470000</v>
      </c>
      <c r="Z1139" s="39">
        <v>126511000</v>
      </c>
      <c r="AA1139" s="39">
        <v>126912000</v>
      </c>
      <c r="AB1139" s="39">
        <v>128030000</v>
      </c>
      <c r="AC1139" s="39">
        <v>128394000</v>
      </c>
      <c r="AD1139" s="39">
        <v>129453000</v>
      </c>
      <c r="AE1139" s="39">
        <v>131214000</v>
      </c>
      <c r="AF1139" s="39">
        <v>138278000</v>
      </c>
      <c r="AG1139" s="39">
        <v>142190000</v>
      </c>
      <c r="AH1139" s="39">
        <v>147686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150</v>
      </c>
      <c r="K1140" s="39">
        <v>4070200</v>
      </c>
      <c r="L1140" s="39">
        <v>4068720</v>
      </c>
      <c r="M1140" s="39">
        <v>4067100</v>
      </c>
      <c r="N1140" s="39">
        <v>4066260</v>
      </c>
      <c r="O1140" s="39">
        <v>4064920</v>
      </c>
      <c r="P1140" s="39">
        <v>4063010</v>
      </c>
      <c r="Q1140" s="39">
        <v>4063440</v>
      </c>
      <c r="R1140" s="39">
        <v>4062870</v>
      </c>
      <c r="S1140" s="39">
        <v>4063250</v>
      </c>
      <c r="T1140" s="39">
        <v>4063540</v>
      </c>
      <c r="U1140" s="39">
        <v>4063870</v>
      </c>
      <c r="V1140" s="39">
        <v>4063060</v>
      </c>
      <c r="W1140" s="39">
        <v>4062900</v>
      </c>
      <c r="X1140" s="39">
        <v>4062910</v>
      </c>
      <c r="Y1140" s="39">
        <v>4059000</v>
      </c>
      <c r="Z1140" s="39">
        <v>4055930</v>
      </c>
      <c r="AA1140" s="39">
        <v>4054470</v>
      </c>
      <c r="AB1140" s="39">
        <v>4053240</v>
      </c>
      <c r="AC1140" s="39">
        <v>4052140</v>
      </c>
      <c r="AD1140" s="39">
        <v>4050920</v>
      </c>
      <c r="AE1140" s="39">
        <v>4049700</v>
      </c>
      <c r="AF1140" s="39">
        <v>4048410</v>
      </c>
      <c r="AG1140" s="39">
        <v>4046340</v>
      </c>
      <c r="AH1140" s="39">
        <v>404480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361113</v>
      </c>
      <c r="G1142" s="39">
        <v>2055570</v>
      </c>
      <c r="H1142" s="39">
        <v>3546320</v>
      </c>
      <c r="I1142" s="39">
        <v>6537080</v>
      </c>
      <c r="J1142" s="39">
        <v>9072350</v>
      </c>
      <c r="K1142" s="39">
        <v>10907200</v>
      </c>
      <c r="L1142" s="39">
        <v>13335700</v>
      </c>
      <c r="M1142" s="39">
        <v>14820700</v>
      </c>
      <c r="N1142" s="39">
        <v>17403700</v>
      </c>
      <c r="O1142" s="39">
        <v>20845100</v>
      </c>
      <c r="P1142" s="39">
        <v>20794200</v>
      </c>
      <c r="Q1142" s="39">
        <v>22230400</v>
      </c>
      <c r="R1142" s="39">
        <v>22227300</v>
      </c>
      <c r="S1142" s="39">
        <v>22366800</v>
      </c>
      <c r="T1142" s="39">
        <v>22336400</v>
      </c>
      <c r="U1142" s="39">
        <v>24402300</v>
      </c>
      <c r="V1142" s="39">
        <v>25169500</v>
      </c>
      <c r="W1142" s="39">
        <v>25706000</v>
      </c>
      <c r="X1142" s="39">
        <v>29661400</v>
      </c>
      <c r="Y1142" s="39">
        <v>31884400</v>
      </c>
      <c r="Z1142" s="39">
        <v>31890700</v>
      </c>
      <c r="AA1142" s="39">
        <v>31894400</v>
      </c>
      <c r="AB1142" s="39">
        <v>31884700</v>
      </c>
      <c r="AC1142" s="39">
        <v>31876100</v>
      </c>
      <c r="AD1142" s="39">
        <v>31881600</v>
      </c>
      <c r="AE1142" s="39">
        <v>32146400</v>
      </c>
      <c r="AF1142" s="39">
        <v>33342900</v>
      </c>
      <c r="AG1142" s="39">
        <v>34027500</v>
      </c>
      <c r="AH1142" s="39">
        <v>349741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87600</v>
      </c>
      <c r="H1148">
        <v>175200</v>
      </c>
      <c r="I1148">
        <v>350400</v>
      </c>
      <c r="J1148">
        <v>438000</v>
      </c>
      <c r="K1148">
        <v>438000</v>
      </c>
      <c r="L1148">
        <v>438000</v>
      </c>
      <c r="M1148">
        <v>438000</v>
      </c>
      <c r="N1148">
        <v>438000</v>
      </c>
      <c r="O1148">
        <v>438000</v>
      </c>
      <c r="P1148">
        <v>438000</v>
      </c>
      <c r="Q1148">
        <v>438000</v>
      </c>
      <c r="R1148">
        <v>438000</v>
      </c>
      <c r="S1148">
        <v>438000</v>
      </c>
      <c r="T1148">
        <v>438000</v>
      </c>
      <c r="U1148">
        <v>438000</v>
      </c>
      <c r="V1148">
        <v>438000</v>
      </c>
      <c r="W1148">
        <v>438000</v>
      </c>
      <c r="X1148">
        <v>438000</v>
      </c>
      <c r="Y1148">
        <v>438000</v>
      </c>
      <c r="Z1148">
        <v>438000</v>
      </c>
      <c r="AA1148">
        <v>438000</v>
      </c>
      <c r="AB1148">
        <v>438000</v>
      </c>
      <c r="AC1148">
        <v>438000</v>
      </c>
      <c r="AD1148">
        <v>438000</v>
      </c>
      <c r="AE1148">
        <v>438000</v>
      </c>
      <c r="AF1148">
        <v>438000</v>
      </c>
      <c r="AG1148">
        <v>438000</v>
      </c>
      <c r="AH1148">
        <v>4380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60969.599999999999</v>
      </c>
      <c r="H1151">
        <v>121939</v>
      </c>
      <c r="I1151">
        <v>243878</v>
      </c>
      <c r="J1151">
        <v>304848</v>
      </c>
      <c r="K1151">
        <v>365818</v>
      </c>
      <c r="L1151">
        <v>426787</v>
      </c>
      <c r="M1151">
        <v>426787</v>
      </c>
      <c r="N1151">
        <v>426787</v>
      </c>
      <c r="O1151">
        <v>487757</v>
      </c>
      <c r="P1151">
        <v>487757</v>
      </c>
      <c r="Q1151">
        <v>487757</v>
      </c>
      <c r="R1151">
        <v>487757</v>
      </c>
      <c r="S1151">
        <v>487757</v>
      </c>
      <c r="T1151">
        <v>487757</v>
      </c>
      <c r="U1151">
        <v>487757</v>
      </c>
      <c r="V1151">
        <v>487757</v>
      </c>
      <c r="W1151">
        <v>487757</v>
      </c>
      <c r="X1151">
        <v>548726</v>
      </c>
      <c r="Y1151">
        <v>548726</v>
      </c>
      <c r="Z1151">
        <v>548726</v>
      </c>
      <c r="AA1151">
        <v>548726</v>
      </c>
      <c r="AB1151">
        <v>548726</v>
      </c>
      <c r="AC1151">
        <v>548726</v>
      </c>
      <c r="AD1151">
        <v>548726</v>
      </c>
      <c r="AE1151">
        <v>548726</v>
      </c>
      <c r="AF1151">
        <v>548726</v>
      </c>
      <c r="AG1151">
        <v>548726</v>
      </c>
      <c r="AH1151">
        <v>54872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6790</v>
      </c>
      <c r="G1152" s="39">
        <v>5354510</v>
      </c>
      <c r="H1152" s="39">
        <v>4320240</v>
      </c>
      <c r="I1152" s="39">
        <v>4109710</v>
      </c>
      <c r="J1152" s="39">
        <v>4764490</v>
      </c>
      <c r="K1152" s="39">
        <v>3480260</v>
      </c>
      <c r="L1152" s="39">
        <v>3735520</v>
      </c>
      <c r="M1152" s="39">
        <v>4395130</v>
      </c>
      <c r="N1152" s="39">
        <v>4503370</v>
      </c>
      <c r="O1152" s="39">
        <v>6295250</v>
      </c>
      <c r="P1152" s="39">
        <v>5156000</v>
      </c>
      <c r="Q1152" s="39">
        <v>6555360</v>
      </c>
      <c r="R1152" s="39">
        <v>6292560</v>
      </c>
      <c r="S1152" s="39">
        <v>6075750</v>
      </c>
      <c r="T1152" s="39">
        <v>3292190</v>
      </c>
      <c r="U1152" s="39">
        <v>4913910</v>
      </c>
      <c r="V1152" s="39">
        <v>4886290</v>
      </c>
      <c r="W1152" s="39">
        <v>4984630</v>
      </c>
      <c r="X1152" s="39">
        <v>4938090</v>
      </c>
      <c r="Y1152" s="39">
        <v>7496370</v>
      </c>
      <c r="Z1152" s="39">
        <v>5237410</v>
      </c>
      <c r="AA1152" s="39">
        <v>5644290</v>
      </c>
      <c r="AB1152" s="39">
        <v>3856250</v>
      </c>
      <c r="AC1152" s="39">
        <v>3771720</v>
      </c>
      <c r="AD1152" s="39">
        <v>3683150</v>
      </c>
      <c r="AE1152" s="39">
        <v>3750830</v>
      </c>
      <c r="AF1152" s="39">
        <v>3665820</v>
      </c>
      <c r="AG1152" s="39">
        <v>3741420</v>
      </c>
      <c r="AH1152" s="39">
        <v>380383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15900</v>
      </c>
      <c r="D1155" s="39">
        <v>16309600</v>
      </c>
      <c r="E1155" s="39">
        <v>21762300</v>
      </c>
      <c r="F1155" s="39">
        <v>16697300</v>
      </c>
      <c r="G1155" s="39">
        <v>16261200</v>
      </c>
      <c r="H1155" s="39">
        <v>14857700</v>
      </c>
      <c r="I1155" s="39">
        <v>14095500</v>
      </c>
      <c r="J1155" s="39">
        <v>13736100</v>
      </c>
      <c r="K1155" s="39">
        <v>13864600</v>
      </c>
      <c r="L1155" s="39">
        <v>14079000</v>
      </c>
      <c r="M1155" s="39">
        <v>14304000</v>
      </c>
      <c r="N1155" s="39">
        <v>14477400</v>
      </c>
      <c r="O1155" s="39">
        <v>14930000</v>
      </c>
      <c r="P1155" s="39">
        <v>14900800</v>
      </c>
      <c r="Q1155" s="39">
        <v>14617100</v>
      </c>
      <c r="R1155" s="39">
        <v>14743800</v>
      </c>
      <c r="S1155" s="39">
        <v>14871400</v>
      </c>
      <c r="T1155" s="39">
        <v>15927200</v>
      </c>
      <c r="U1155" s="39">
        <v>14145900</v>
      </c>
      <c r="V1155" s="39">
        <v>14336500</v>
      </c>
      <c r="W1155" s="39">
        <v>10549100</v>
      </c>
      <c r="X1155" s="39">
        <v>10471100</v>
      </c>
      <c r="Y1155" s="39">
        <v>10563100</v>
      </c>
      <c r="Z1155" s="39">
        <v>11141500</v>
      </c>
      <c r="AA1155" s="39">
        <v>11007900</v>
      </c>
      <c r="AB1155" s="39">
        <v>10862300</v>
      </c>
      <c r="AC1155" s="39">
        <v>10723600</v>
      </c>
      <c r="AD1155" s="39">
        <v>10579600</v>
      </c>
      <c r="AE1155" s="39">
        <v>10442300</v>
      </c>
      <c r="AF1155" s="39">
        <v>10293800</v>
      </c>
      <c r="AG1155" s="39">
        <v>10154300</v>
      </c>
      <c r="AH1155" s="39">
        <v>100083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20750</v>
      </c>
      <c r="G1157">
        <v>705597</v>
      </c>
      <c r="H1157">
        <v>859800</v>
      </c>
      <c r="I1157" s="39">
        <v>1223440</v>
      </c>
      <c r="J1157" s="39">
        <v>1390810</v>
      </c>
      <c r="K1157" s="39">
        <v>1704670</v>
      </c>
      <c r="L1157" s="39">
        <v>5190880</v>
      </c>
      <c r="M1157" s="39">
        <v>9923780</v>
      </c>
      <c r="N1157" s="39">
        <v>12448700</v>
      </c>
      <c r="O1157" s="39">
        <v>15424300</v>
      </c>
      <c r="P1157" s="39">
        <v>17547000</v>
      </c>
      <c r="Q1157" s="39">
        <v>20906700</v>
      </c>
      <c r="R1157" s="39">
        <v>22882200</v>
      </c>
      <c r="S1157" s="39">
        <v>25228800</v>
      </c>
      <c r="T1157" s="39">
        <v>28836500</v>
      </c>
      <c r="U1157" s="39">
        <v>31851400</v>
      </c>
      <c r="V1157" s="39">
        <v>33905000</v>
      </c>
      <c r="W1157" s="39">
        <v>28472200</v>
      </c>
      <c r="X1157" s="39">
        <v>28259600</v>
      </c>
      <c r="Y1157" s="39">
        <v>29638800</v>
      </c>
      <c r="Z1157" s="39">
        <v>31261300</v>
      </c>
      <c r="AA1157" s="39">
        <v>32411400</v>
      </c>
      <c r="AB1157" s="39">
        <v>34147000</v>
      </c>
      <c r="AC1157" s="39">
        <v>34825200</v>
      </c>
      <c r="AD1157" s="39">
        <v>35274300</v>
      </c>
      <c r="AE1157" s="39">
        <v>36082400</v>
      </c>
      <c r="AF1157" s="39">
        <v>35748000</v>
      </c>
      <c r="AG1157" s="39">
        <v>36230700</v>
      </c>
      <c r="AH1157" s="39">
        <v>362301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44062.8</v>
      </c>
      <c r="G1163">
        <v>222416</v>
      </c>
      <c r="H1163">
        <v>381533</v>
      </c>
      <c r="I1163">
        <v>678944</v>
      </c>
      <c r="J1163">
        <v>912617</v>
      </c>
      <c r="K1163" s="39">
        <v>1080770</v>
      </c>
      <c r="L1163" s="39">
        <v>1297290</v>
      </c>
      <c r="M1163" s="39">
        <v>1423540</v>
      </c>
      <c r="N1163" s="39">
        <v>1621710</v>
      </c>
      <c r="O1163" s="39">
        <v>1886550</v>
      </c>
      <c r="P1163" s="39">
        <v>1892510</v>
      </c>
      <c r="Q1163" s="39">
        <v>2016750</v>
      </c>
      <c r="R1163" s="39">
        <v>2022710</v>
      </c>
      <c r="S1163" s="39">
        <v>2028660</v>
      </c>
      <c r="T1163" s="39">
        <v>2034620</v>
      </c>
      <c r="U1163" s="39">
        <v>2208220</v>
      </c>
      <c r="V1163" s="39">
        <v>2286470</v>
      </c>
      <c r="W1163" s="39">
        <v>2340550</v>
      </c>
      <c r="X1163" s="39">
        <v>2734050</v>
      </c>
      <c r="Y1163" s="39">
        <v>2959290</v>
      </c>
      <c r="Z1163" s="39">
        <v>2966770</v>
      </c>
      <c r="AA1163" s="39">
        <v>2974250</v>
      </c>
      <c r="AB1163" s="39">
        <v>2981730</v>
      </c>
      <c r="AC1163" s="39">
        <v>2989210</v>
      </c>
      <c r="AD1163" s="39">
        <v>2996160</v>
      </c>
      <c r="AE1163" s="39">
        <v>3028260</v>
      </c>
      <c r="AF1163" s="39">
        <v>3183320</v>
      </c>
      <c r="AG1163" s="39">
        <v>3264870</v>
      </c>
      <c r="AH1163" s="39">
        <v>339634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315360</v>
      </c>
      <c r="G1172">
        <v>867240</v>
      </c>
      <c r="H1172" s="39">
        <v>1340280</v>
      </c>
      <c r="I1172" s="39">
        <v>1813320</v>
      </c>
      <c r="J1172" s="39">
        <v>2207520</v>
      </c>
      <c r="K1172" s="39">
        <v>2522880</v>
      </c>
      <c r="L1172" s="39">
        <v>2838240</v>
      </c>
      <c r="M1172" s="39">
        <v>3074760</v>
      </c>
      <c r="N1172" s="39">
        <v>3232440</v>
      </c>
      <c r="O1172" s="39">
        <v>3390120</v>
      </c>
      <c r="P1172" s="39">
        <v>3390120</v>
      </c>
      <c r="Q1172" s="39">
        <v>3547800</v>
      </c>
      <c r="R1172" s="39">
        <v>3547800</v>
      </c>
      <c r="S1172" s="39">
        <v>3547800</v>
      </c>
      <c r="T1172" s="39">
        <v>3547800</v>
      </c>
      <c r="U1172" s="39">
        <v>3626640</v>
      </c>
      <c r="V1172" s="39">
        <v>3705480</v>
      </c>
      <c r="W1172" s="39">
        <v>3705480</v>
      </c>
      <c r="X1172" s="39">
        <v>3784320</v>
      </c>
      <c r="Y1172" s="39">
        <v>3863160</v>
      </c>
      <c r="Z1172" s="39">
        <v>3863160</v>
      </c>
      <c r="AA1172" s="39">
        <v>3863160</v>
      </c>
      <c r="AB1172" s="39">
        <v>3863160</v>
      </c>
      <c r="AC1172" s="39">
        <v>3863160</v>
      </c>
      <c r="AD1172" s="39">
        <v>3863160</v>
      </c>
      <c r="AE1172" s="39">
        <v>3863160</v>
      </c>
      <c r="AF1172" s="39">
        <v>3863160</v>
      </c>
      <c r="AG1172" s="39">
        <v>3863160</v>
      </c>
      <c r="AH1172" s="39">
        <v>386316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50</v>
      </c>
      <c r="H1175">
        <v>100</v>
      </c>
      <c r="I1175">
        <v>200</v>
      </c>
      <c r="J1175">
        <v>250</v>
      </c>
      <c r="K1175">
        <v>250</v>
      </c>
      <c r="L1175">
        <v>250</v>
      </c>
      <c r="M1175">
        <v>250</v>
      </c>
      <c r="N1175">
        <v>250</v>
      </c>
      <c r="O1175">
        <v>250</v>
      </c>
      <c r="P1175">
        <v>250</v>
      </c>
      <c r="Q1175">
        <v>250</v>
      </c>
      <c r="R1175">
        <v>250</v>
      </c>
      <c r="S1175">
        <v>250</v>
      </c>
      <c r="T1175">
        <v>250</v>
      </c>
      <c r="U1175">
        <v>250</v>
      </c>
      <c r="V1175">
        <v>250</v>
      </c>
      <c r="W1175">
        <v>250</v>
      </c>
      <c r="X1175">
        <v>250</v>
      </c>
      <c r="Y1175">
        <v>250</v>
      </c>
      <c r="Z1175">
        <v>250</v>
      </c>
      <c r="AA1175">
        <v>250</v>
      </c>
      <c r="AB1175">
        <v>250</v>
      </c>
      <c r="AC1175">
        <v>250</v>
      </c>
      <c r="AD1175">
        <v>250</v>
      </c>
      <c r="AE1175">
        <v>250</v>
      </c>
      <c r="AF1175">
        <v>250</v>
      </c>
      <c r="AG1175">
        <v>250</v>
      </c>
      <c r="AH1175">
        <v>25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600</v>
      </c>
      <c r="G1178">
        <v>2300</v>
      </c>
      <c r="H1178">
        <v>3300</v>
      </c>
      <c r="I1178">
        <v>4750</v>
      </c>
      <c r="J1178">
        <v>5650</v>
      </c>
      <c r="K1178">
        <v>6100</v>
      </c>
      <c r="L1178">
        <v>6550</v>
      </c>
      <c r="M1178">
        <v>6750</v>
      </c>
      <c r="N1178">
        <v>7000</v>
      </c>
      <c r="O1178">
        <v>7300</v>
      </c>
      <c r="P1178">
        <v>7300</v>
      </c>
      <c r="Q1178">
        <v>7400</v>
      </c>
      <c r="R1178">
        <v>7400</v>
      </c>
      <c r="S1178">
        <v>7400</v>
      </c>
      <c r="T1178">
        <v>7400</v>
      </c>
      <c r="U1178">
        <v>7500</v>
      </c>
      <c r="V1178">
        <v>7500</v>
      </c>
      <c r="W1178">
        <v>7500</v>
      </c>
      <c r="X1178">
        <v>7650</v>
      </c>
      <c r="Y1178">
        <v>7750</v>
      </c>
      <c r="Z1178">
        <v>7750</v>
      </c>
      <c r="AA1178">
        <v>7750</v>
      </c>
      <c r="AB1178">
        <v>7750</v>
      </c>
      <c r="AC1178">
        <v>7750</v>
      </c>
      <c r="AD1178">
        <v>7750</v>
      </c>
      <c r="AE1178">
        <v>7750</v>
      </c>
      <c r="AF1178">
        <v>7750</v>
      </c>
      <c r="AG1178">
        <v>7750</v>
      </c>
      <c r="AH1178">
        <v>77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505</v>
      </c>
      <c r="G1187">
        <v>2625</v>
      </c>
      <c r="H1187">
        <v>4455</v>
      </c>
      <c r="I1187">
        <v>7815</v>
      </c>
      <c r="J1187">
        <v>10360</v>
      </c>
      <c r="K1187">
        <v>12125</v>
      </c>
      <c r="L1187">
        <v>14290</v>
      </c>
      <c r="M1187">
        <v>15525</v>
      </c>
      <c r="N1187">
        <v>17750</v>
      </c>
      <c r="O1187">
        <v>20940</v>
      </c>
      <c r="P1187">
        <v>20940</v>
      </c>
      <c r="Q1187">
        <v>22410</v>
      </c>
      <c r="R1187">
        <v>22410</v>
      </c>
      <c r="S1187">
        <v>22545</v>
      </c>
      <c r="T1187">
        <v>22545</v>
      </c>
      <c r="U1187">
        <v>24610</v>
      </c>
      <c r="V1187">
        <v>25385</v>
      </c>
      <c r="W1187">
        <v>25950</v>
      </c>
      <c r="X1187">
        <v>30105</v>
      </c>
      <c r="Y1187">
        <v>32435</v>
      </c>
      <c r="Z1187">
        <v>32435</v>
      </c>
      <c r="AA1187">
        <v>32435</v>
      </c>
      <c r="AB1187">
        <v>32435</v>
      </c>
      <c r="AC1187">
        <v>32435</v>
      </c>
      <c r="AD1187">
        <v>32435</v>
      </c>
      <c r="AE1187">
        <v>32765</v>
      </c>
      <c r="AF1187">
        <v>34260</v>
      </c>
      <c r="AG1187">
        <v>35130</v>
      </c>
      <c r="AH1187">
        <v>3636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195</v>
      </c>
      <c r="G1190">
        <v>1110</v>
      </c>
      <c r="H1190">
        <v>1915</v>
      </c>
      <c r="I1190">
        <v>3530</v>
      </c>
      <c r="J1190">
        <v>4900</v>
      </c>
      <c r="K1190">
        <v>5895</v>
      </c>
      <c r="L1190">
        <v>7215</v>
      </c>
      <c r="M1190">
        <v>8030</v>
      </c>
      <c r="N1190">
        <v>9445</v>
      </c>
      <c r="O1190">
        <v>11335</v>
      </c>
      <c r="P1190">
        <v>11335</v>
      </c>
      <c r="Q1190">
        <v>12130</v>
      </c>
      <c r="R1190">
        <v>12130</v>
      </c>
      <c r="S1190">
        <v>12205</v>
      </c>
      <c r="T1190">
        <v>12205</v>
      </c>
      <c r="U1190">
        <v>13320</v>
      </c>
      <c r="V1190">
        <v>13735</v>
      </c>
      <c r="W1190">
        <v>14035</v>
      </c>
      <c r="X1190">
        <v>16210</v>
      </c>
      <c r="Y1190">
        <v>17425</v>
      </c>
      <c r="Z1190">
        <v>17425</v>
      </c>
      <c r="AA1190">
        <v>17425</v>
      </c>
      <c r="AB1190">
        <v>17425</v>
      </c>
      <c r="AC1190">
        <v>17425</v>
      </c>
      <c r="AD1190">
        <v>17425</v>
      </c>
      <c r="AE1190">
        <v>17575</v>
      </c>
      <c r="AF1190">
        <v>18235</v>
      </c>
      <c r="AG1190">
        <v>18610</v>
      </c>
      <c r="AH1190">
        <v>1913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10</v>
      </c>
      <c r="H1196">
        <v>20</v>
      </c>
      <c r="I1196">
        <v>40</v>
      </c>
      <c r="J1196">
        <v>50</v>
      </c>
      <c r="K1196">
        <v>50</v>
      </c>
      <c r="L1196">
        <v>50</v>
      </c>
      <c r="M1196">
        <v>50</v>
      </c>
      <c r="N1196">
        <v>50</v>
      </c>
      <c r="O1196">
        <v>50</v>
      </c>
      <c r="P1196">
        <v>50</v>
      </c>
      <c r="Q1196">
        <v>50</v>
      </c>
      <c r="R1196">
        <v>50</v>
      </c>
      <c r="S1196">
        <v>50</v>
      </c>
      <c r="T1196">
        <v>50</v>
      </c>
      <c r="U1196">
        <v>50</v>
      </c>
      <c r="V1196">
        <v>50</v>
      </c>
      <c r="W1196">
        <v>50</v>
      </c>
      <c r="X1196">
        <v>50</v>
      </c>
      <c r="Y1196">
        <v>50</v>
      </c>
      <c r="Z1196">
        <v>50</v>
      </c>
      <c r="AA1196">
        <v>50</v>
      </c>
      <c r="AB1196">
        <v>50</v>
      </c>
      <c r="AC1196">
        <v>50</v>
      </c>
      <c r="AD1196">
        <v>50</v>
      </c>
      <c r="AE1196">
        <v>50</v>
      </c>
      <c r="AF1196">
        <v>50</v>
      </c>
      <c r="AG1196">
        <v>50</v>
      </c>
      <c r="AH1196">
        <v>5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10</v>
      </c>
      <c r="H1199">
        <v>20</v>
      </c>
      <c r="I1199">
        <v>40</v>
      </c>
      <c r="J1199">
        <v>50</v>
      </c>
      <c r="K1199">
        <v>60</v>
      </c>
      <c r="L1199">
        <v>70</v>
      </c>
      <c r="M1199">
        <v>70</v>
      </c>
      <c r="N1199">
        <v>70</v>
      </c>
      <c r="O1199">
        <v>80</v>
      </c>
      <c r="P1199">
        <v>80</v>
      </c>
      <c r="Q1199">
        <v>80</v>
      </c>
      <c r="R1199">
        <v>80</v>
      </c>
      <c r="S1199">
        <v>80</v>
      </c>
      <c r="T1199">
        <v>80</v>
      </c>
      <c r="U1199">
        <v>80</v>
      </c>
      <c r="V1199">
        <v>80</v>
      </c>
      <c r="W1199">
        <v>80</v>
      </c>
      <c r="X1199">
        <v>90</v>
      </c>
      <c r="Y1199">
        <v>90</v>
      </c>
      <c r="Z1199">
        <v>90</v>
      </c>
      <c r="AA1199">
        <v>90</v>
      </c>
      <c r="AB1199">
        <v>90</v>
      </c>
      <c r="AC1199">
        <v>90</v>
      </c>
      <c r="AD1199">
        <v>90</v>
      </c>
      <c r="AE1199">
        <v>90</v>
      </c>
      <c r="AF1199">
        <v>90</v>
      </c>
      <c r="AG1199">
        <v>90</v>
      </c>
      <c r="AH1199">
        <v>9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50</v>
      </c>
      <c r="G1205">
        <v>300</v>
      </c>
      <c r="H1205">
        <v>400</v>
      </c>
      <c r="I1205">
        <v>600</v>
      </c>
      <c r="J1205">
        <v>700</v>
      </c>
      <c r="K1205">
        <v>850</v>
      </c>
      <c r="L1205">
        <v>2550</v>
      </c>
      <c r="M1205">
        <v>4800</v>
      </c>
      <c r="N1205">
        <v>5950</v>
      </c>
      <c r="O1205">
        <v>7150</v>
      </c>
      <c r="P1205">
        <v>8150</v>
      </c>
      <c r="Q1205">
        <v>9400</v>
      </c>
      <c r="R1205">
        <v>10200</v>
      </c>
      <c r="S1205">
        <v>11150</v>
      </c>
      <c r="T1205">
        <v>11900</v>
      </c>
      <c r="U1205">
        <v>13900</v>
      </c>
      <c r="V1205">
        <v>14600</v>
      </c>
      <c r="W1205">
        <v>15850</v>
      </c>
      <c r="X1205">
        <v>15850</v>
      </c>
      <c r="Y1205">
        <v>16200</v>
      </c>
      <c r="Z1205">
        <v>16200</v>
      </c>
      <c r="AA1205">
        <v>17000</v>
      </c>
      <c r="AB1205">
        <v>18150</v>
      </c>
      <c r="AC1205">
        <v>18750</v>
      </c>
      <c r="AD1205">
        <v>19250</v>
      </c>
      <c r="AE1205">
        <v>19950</v>
      </c>
      <c r="AF1205">
        <v>20050</v>
      </c>
      <c r="AG1205">
        <v>20600</v>
      </c>
      <c r="AH1205">
        <v>209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10</v>
      </c>
      <c r="G1211">
        <v>50</v>
      </c>
      <c r="H1211">
        <v>85</v>
      </c>
      <c r="I1211">
        <v>150</v>
      </c>
      <c r="J1211">
        <v>200</v>
      </c>
      <c r="K1211">
        <v>235</v>
      </c>
      <c r="L1211">
        <v>280</v>
      </c>
      <c r="M1211">
        <v>305</v>
      </c>
      <c r="N1211">
        <v>345</v>
      </c>
      <c r="O1211">
        <v>400</v>
      </c>
      <c r="P1211">
        <v>400</v>
      </c>
      <c r="Q1211">
        <v>425</v>
      </c>
      <c r="R1211">
        <v>425</v>
      </c>
      <c r="S1211">
        <v>425</v>
      </c>
      <c r="T1211">
        <v>425</v>
      </c>
      <c r="U1211">
        <v>460</v>
      </c>
      <c r="V1211">
        <v>475</v>
      </c>
      <c r="W1211">
        <v>485</v>
      </c>
      <c r="X1211">
        <v>565</v>
      </c>
      <c r="Y1211">
        <v>610</v>
      </c>
      <c r="Z1211">
        <v>610</v>
      </c>
      <c r="AA1211">
        <v>610</v>
      </c>
      <c r="AB1211">
        <v>610</v>
      </c>
      <c r="AC1211">
        <v>610</v>
      </c>
      <c r="AD1211">
        <v>610</v>
      </c>
      <c r="AE1211">
        <v>615</v>
      </c>
      <c r="AF1211">
        <v>645</v>
      </c>
      <c r="AG1211">
        <v>660</v>
      </c>
      <c r="AH1211">
        <v>68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40</v>
      </c>
      <c r="G1220">
        <v>110</v>
      </c>
      <c r="H1220">
        <v>170</v>
      </c>
      <c r="I1220">
        <v>230</v>
      </c>
      <c r="J1220">
        <v>280</v>
      </c>
      <c r="K1220">
        <v>320</v>
      </c>
      <c r="L1220">
        <v>360</v>
      </c>
      <c r="M1220">
        <v>390</v>
      </c>
      <c r="N1220">
        <v>410</v>
      </c>
      <c r="O1220">
        <v>430</v>
      </c>
      <c r="P1220">
        <v>430</v>
      </c>
      <c r="Q1220">
        <v>450</v>
      </c>
      <c r="R1220">
        <v>450</v>
      </c>
      <c r="S1220">
        <v>450</v>
      </c>
      <c r="T1220">
        <v>450</v>
      </c>
      <c r="U1220">
        <v>460</v>
      </c>
      <c r="V1220">
        <v>470</v>
      </c>
      <c r="W1220">
        <v>470</v>
      </c>
      <c r="X1220">
        <v>480</v>
      </c>
      <c r="Y1220">
        <v>490</v>
      </c>
      <c r="Z1220">
        <v>490</v>
      </c>
      <c r="AA1220">
        <v>490</v>
      </c>
      <c r="AB1220">
        <v>490</v>
      </c>
      <c r="AC1220">
        <v>490</v>
      </c>
      <c r="AD1220">
        <v>490</v>
      </c>
      <c r="AE1220">
        <v>490</v>
      </c>
      <c r="AF1220">
        <v>490</v>
      </c>
      <c r="AG1220">
        <v>490</v>
      </c>
      <c r="AH1220">
        <v>49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38.67</v>
      </c>
      <c r="D1233">
        <v>693.58900000000006</v>
      </c>
      <c r="E1233">
        <v>715.66399999999999</v>
      </c>
      <c r="F1233">
        <v>726.13499999999999</v>
      </c>
      <c r="G1233">
        <v>719.85500000000002</v>
      </c>
      <c r="H1233">
        <v>722.02099999999996</v>
      </c>
      <c r="I1233">
        <v>721.54600000000005</v>
      </c>
      <c r="J1233">
        <v>719.822</v>
      </c>
      <c r="K1233">
        <v>716.67100000000005</v>
      </c>
      <c r="L1233">
        <v>711.14300000000003</v>
      </c>
      <c r="M1233">
        <v>710.95399999999995</v>
      </c>
      <c r="N1233">
        <v>709.26499999999999</v>
      </c>
      <c r="O1233">
        <v>711.87599999999998</v>
      </c>
      <c r="P1233">
        <v>714.077</v>
      </c>
      <c r="Q1233">
        <v>713.91300000000001</v>
      </c>
      <c r="R1233">
        <v>714.60599999999999</v>
      </c>
      <c r="S1233">
        <v>713.78800000000001</v>
      </c>
      <c r="T1233">
        <v>714.17600000000004</v>
      </c>
      <c r="U1233">
        <v>714.30799999999999</v>
      </c>
      <c r="V1233">
        <v>716.851</v>
      </c>
      <c r="W1233">
        <v>716.72900000000004</v>
      </c>
      <c r="X1233">
        <v>713.01800000000003</v>
      </c>
      <c r="Y1233">
        <v>712.46</v>
      </c>
      <c r="Z1233">
        <v>713.66200000000003</v>
      </c>
      <c r="AA1233">
        <v>717.601</v>
      </c>
      <c r="AB1233">
        <v>721.65599999999995</v>
      </c>
      <c r="AC1233">
        <v>724.76700000000005</v>
      </c>
      <c r="AD1233">
        <v>728.97799999999995</v>
      </c>
      <c r="AE1233">
        <v>732.61699999999996</v>
      </c>
      <c r="AF1233">
        <v>735.48299999999995</v>
      </c>
      <c r="AG1233">
        <v>738.59900000000005</v>
      </c>
      <c r="AH1233">
        <v>741.52499999999998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1057470</v>
      </c>
      <c r="T1246" s="39">
        <v>1085000</v>
      </c>
      <c r="U1246" s="39">
        <v>1113680</v>
      </c>
      <c r="V1246" s="39">
        <v>1141640</v>
      </c>
      <c r="W1246" s="39">
        <v>1171110</v>
      </c>
      <c r="X1246" s="39">
        <v>1199850</v>
      </c>
      <c r="Y1246" s="39">
        <v>1230640</v>
      </c>
      <c r="Z1246" s="39">
        <v>1260390</v>
      </c>
      <c r="AA1246" s="39">
        <v>1290530</v>
      </c>
      <c r="AB1246" s="39">
        <v>1321450</v>
      </c>
      <c r="AC1246" s="39">
        <v>1352240</v>
      </c>
      <c r="AD1246" s="39">
        <v>1383910</v>
      </c>
      <c r="AE1246" s="39">
        <v>1415510</v>
      </c>
      <c r="AF1246" s="39">
        <v>1447940</v>
      </c>
      <c r="AG1246" s="39">
        <v>1480820</v>
      </c>
      <c r="AH1246" s="39">
        <v>151290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276</v>
      </c>
      <c r="T1247">
        <v>294</v>
      </c>
      <c r="U1247">
        <v>309</v>
      </c>
      <c r="V1247">
        <v>324</v>
      </c>
      <c r="W1247">
        <v>336</v>
      </c>
      <c r="X1247">
        <v>345</v>
      </c>
      <c r="Y1247">
        <v>351</v>
      </c>
      <c r="Z1247">
        <v>354</v>
      </c>
      <c r="AA1247">
        <v>354</v>
      </c>
      <c r="AB1247">
        <v>354</v>
      </c>
      <c r="AC1247">
        <v>351</v>
      </c>
      <c r="AD1247">
        <v>348</v>
      </c>
      <c r="AE1247">
        <v>345</v>
      </c>
      <c r="AF1247">
        <v>342</v>
      </c>
      <c r="AG1247">
        <v>336</v>
      </c>
      <c r="AH1247">
        <v>33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 s="39">
        <v>1228940</v>
      </c>
      <c r="T1248" s="39">
        <v>1217510</v>
      </c>
      <c r="U1248" s="39">
        <v>1204870</v>
      </c>
      <c r="V1248" s="39">
        <v>1193060</v>
      </c>
      <c r="W1248" s="39">
        <v>1179810</v>
      </c>
      <c r="X1248" s="39">
        <v>1167470</v>
      </c>
      <c r="Y1248" s="39">
        <v>1153310</v>
      </c>
      <c r="Z1248" s="39">
        <v>1140390</v>
      </c>
      <c r="AA1248" s="39">
        <v>1127060</v>
      </c>
      <c r="AB1248" s="39">
        <v>1113050</v>
      </c>
      <c r="AC1248" s="39">
        <v>1099320</v>
      </c>
      <c r="AD1248" s="39">
        <v>1084770</v>
      </c>
      <c r="AE1248" s="39">
        <v>1070480</v>
      </c>
      <c r="AF1248" s="39">
        <v>1055300</v>
      </c>
      <c r="AG1248" s="39">
        <v>1039810</v>
      </c>
      <c r="AH1248" s="39">
        <v>102516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5268</v>
      </c>
      <c r="T1249">
        <v>5484</v>
      </c>
      <c r="U1249">
        <v>5691</v>
      </c>
      <c r="V1249">
        <v>5895</v>
      </c>
      <c r="W1249">
        <v>6087</v>
      </c>
      <c r="X1249">
        <v>6276</v>
      </c>
      <c r="Y1249">
        <v>6450</v>
      </c>
      <c r="Z1249">
        <v>6624</v>
      </c>
      <c r="AA1249">
        <v>6792</v>
      </c>
      <c r="AB1249">
        <v>6948</v>
      </c>
      <c r="AC1249">
        <v>7101</v>
      </c>
      <c r="AD1249">
        <v>7242</v>
      </c>
      <c r="AE1249">
        <v>7377</v>
      </c>
      <c r="AF1249">
        <v>7500</v>
      </c>
      <c r="AG1249">
        <v>7614</v>
      </c>
      <c r="AH1249">
        <v>7728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29262</v>
      </c>
      <c r="T1250">
        <v>31989</v>
      </c>
      <c r="U1250">
        <v>34536</v>
      </c>
      <c r="V1250">
        <v>36735</v>
      </c>
      <c r="W1250">
        <v>38646</v>
      </c>
      <c r="X1250">
        <v>40158</v>
      </c>
      <c r="Y1250">
        <v>41247</v>
      </c>
      <c r="Z1250">
        <v>41895</v>
      </c>
      <c r="AA1250">
        <v>42348</v>
      </c>
      <c r="AB1250">
        <v>42582</v>
      </c>
      <c r="AC1250">
        <v>42591</v>
      </c>
      <c r="AD1250">
        <v>42462</v>
      </c>
      <c r="AE1250">
        <v>42090</v>
      </c>
      <c r="AF1250">
        <v>41730</v>
      </c>
      <c r="AG1250">
        <v>41238</v>
      </c>
      <c r="AH1250">
        <v>40716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48</v>
      </c>
      <c r="T1251">
        <v>48</v>
      </c>
      <c r="U1251">
        <v>51</v>
      </c>
      <c r="V1251">
        <v>51</v>
      </c>
      <c r="W1251">
        <v>51</v>
      </c>
      <c r="X1251">
        <v>51</v>
      </c>
      <c r="Y1251">
        <v>51</v>
      </c>
      <c r="Z1251">
        <v>51</v>
      </c>
      <c r="AA1251">
        <v>54</v>
      </c>
      <c r="AB1251">
        <v>54</v>
      </c>
      <c r="AC1251">
        <v>54</v>
      </c>
      <c r="AD1251">
        <v>54</v>
      </c>
      <c r="AE1251">
        <v>54</v>
      </c>
      <c r="AF1251">
        <v>54</v>
      </c>
      <c r="AG1251">
        <v>54</v>
      </c>
      <c r="AH1251">
        <v>54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18</v>
      </c>
      <c r="T1252">
        <v>21</v>
      </c>
      <c r="U1252">
        <v>24</v>
      </c>
      <c r="V1252">
        <v>27</v>
      </c>
      <c r="W1252">
        <v>30</v>
      </c>
      <c r="X1252">
        <v>33</v>
      </c>
      <c r="Y1252">
        <v>36</v>
      </c>
      <c r="Z1252">
        <v>39</v>
      </c>
      <c r="AA1252">
        <v>42</v>
      </c>
      <c r="AB1252">
        <v>45</v>
      </c>
      <c r="AC1252">
        <v>45</v>
      </c>
      <c r="AD1252">
        <v>48</v>
      </c>
      <c r="AE1252">
        <v>48</v>
      </c>
      <c r="AF1252">
        <v>51</v>
      </c>
      <c r="AG1252">
        <v>51</v>
      </c>
      <c r="AH1252">
        <v>54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83589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31.10599999999999</v>
      </c>
      <c r="T1628">
        <v>129.256</v>
      </c>
      <c r="U1628">
        <v>127.73099999999999</v>
      </c>
      <c r="V1628">
        <v>126.60299999999999</v>
      </c>
      <c r="W1628">
        <v>125.8</v>
      </c>
      <c r="X1628">
        <v>125.164</v>
      </c>
      <c r="Y1628">
        <v>124.657</v>
      </c>
      <c r="Z1628">
        <v>124.19199999999999</v>
      </c>
      <c r="AA1628">
        <v>123.779</v>
      </c>
      <c r="AB1628">
        <v>123.417</v>
      </c>
      <c r="AC1628">
        <v>123.03700000000001</v>
      </c>
      <c r="AD1628">
        <v>122.64700000000001</v>
      </c>
      <c r="AE1628">
        <v>122.188</v>
      </c>
      <c r="AF1628">
        <v>121.73699999999999</v>
      </c>
      <c r="AG1628">
        <v>121.327</v>
      </c>
      <c r="AH1628">
        <v>120.93600000000001</v>
      </c>
    </row>
    <row r="1629" spans="1:34">
      <c r="A1629" t="s">
        <v>685</v>
      </c>
      <c r="B1629" t="s">
        <v>504</v>
      </c>
      <c r="C1629">
        <v>64.737700000000004</v>
      </c>
      <c r="D1629">
        <v>66.597399999999993</v>
      </c>
      <c r="E1629">
        <v>58.643099999999997</v>
      </c>
      <c r="F1629">
        <v>70.801599999999993</v>
      </c>
      <c r="G1629">
        <v>64.385199999999998</v>
      </c>
      <c r="H1629">
        <v>66.880300000000005</v>
      </c>
      <c r="I1629">
        <v>68.202299999999994</v>
      </c>
      <c r="J1629">
        <v>68.375</v>
      </c>
      <c r="K1629">
        <v>67.667699999999996</v>
      </c>
      <c r="L1629">
        <v>66.180899999999994</v>
      </c>
      <c r="M1629">
        <v>69.725399999999993</v>
      </c>
      <c r="N1629">
        <v>71.398799999999994</v>
      </c>
      <c r="O1629">
        <v>74.698800000000006</v>
      </c>
      <c r="P1629">
        <v>75.741</v>
      </c>
      <c r="Q1629">
        <v>77.178799999999995</v>
      </c>
      <c r="R1629">
        <v>79.117000000000004</v>
      </c>
      <c r="S1629">
        <v>79.408000000000001</v>
      </c>
      <c r="T1629">
        <v>79.599900000000005</v>
      </c>
      <c r="U1629">
        <v>79.745999999999995</v>
      </c>
      <c r="V1629">
        <v>80.624200000000002</v>
      </c>
      <c r="W1629">
        <v>78.213499999999996</v>
      </c>
      <c r="X1629">
        <v>72.811599999999999</v>
      </c>
      <c r="Y1629">
        <v>69.861999999999995</v>
      </c>
      <c r="Z1629">
        <v>68.267300000000006</v>
      </c>
      <c r="AA1629">
        <v>69.053899999999999</v>
      </c>
      <c r="AB1629">
        <v>69.617199999999997</v>
      </c>
      <c r="AC1629">
        <v>69.355800000000002</v>
      </c>
      <c r="AD1629">
        <v>69.905900000000003</v>
      </c>
      <c r="AE1629">
        <v>69.787300000000002</v>
      </c>
      <c r="AF1629">
        <v>68.863</v>
      </c>
      <c r="AG1629">
        <v>67.782300000000006</v>
      </c>
      <c r="AH1629">
        <v>66.284400000000005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6.50899999999999</v>
      </c>
      <c r="F1632">
        <v>174.46600000000001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10000000000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52</v>
      </c>
      <c r="T1633">
        <v>4.17509</v>
      </c>
      <c r="U1633">
        <v>4.0782499999999997</v>
      </c>
      <c r="V1633">
        <v>4.0744999999999996</v>
      </c>
      <c r="W1633">
        <v>4.00617</v>
      </c>
      <c r="X1633">
        <v>3.9867400000000002</v>
      </c>
      <c r="Y1633">
        <v>3.98387</v>
      </c>
      <c r="Z1633">
        <v>3.9847800000000002</v>
      </c>
      <c r="AA1633">
        <v>3.92944</v>
      </c>
      <c r="AB1633">
        <v>3.9468800000000002</v>
      </c>
      <c r="AC1633">
        <v>3.92197</v>
      </c>
      <c r="AD1633">
        <v>3.8816899999999999</v>
      </c>
      <c r="AE1633">
        <v>3.89513</v>
      </c>
      <c r="AF1633">
        <v>3.8054800000000002</v>
      </c>
      <c r="AG1633">
        <v>3.8237899999999998</v>
      </c>
      <c r="AH1633">
        <v>3.80254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9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854310000</v>
      </c>
      <c r="T1999" s="39">
        <v>3994900000</v>
      </c>
      <c r="U1999" s="39">
        <v>4166220000</v>
      </c>
      <c r="V1999" s="39">
        <v>4372190000</v>
      </c>
      <c r="W1999" s="39">
        <v>4597720000</v>
      </c>
      <c r="X1999" s="39">
        <v>4836800000</v>
      </c>
      <c r="Y1999" s="39">
        <v>5075160000</v>
      </c>
      <c r="Z1999" s="39">
        <v>5307270000</v>
      </c>
      <c r="AA1999" s="39">
        <v>5523640000</v>
      </c>
      <c r="AB1999" s="39">
        <v>5719170000</v>
      </c>
      <c r="AC1999" s="39">
        <v>5883190000</v>
      </c>
      <c r="AD1999" s="39">
        <v>6012840000</v>
      </c>
      <c r="AE1999" s="39">
        <v>6107110000</v>
      </c>
      <c r="AF1999" s="39">
        <v>6168230000</v>
      </c>
      <c r="AG1999" s="39">
        <v>6191450000</v>
      </c>
      <c r="AH1999" s="39">
        <v>618148000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7332100000000</v>
      </c>
      <c r="T2000" s="39">
        <v>35833100000000</v>
      </c>
      <c r="U2000" s="39">
        <v>34562600000000</v>
      </c>
      <c r="V2000" s="39">
        <v>33501600000000</v>
      </c>
      <c r="W2000" s="39">
        <v>32618000000000</v>
      </c>
      <c r="X2000" s="39">
        <v>31855000000000</v>
      </c>
      <c r="Y2000" s="39">
        <v>31180000000000</v>
      </c>
      <c r="Z2000" s="39">
        <v>30569500000000</v>
      </c>
      <c r="AA2000" s="39">
        <v>30008800000000</v>
      </c>
      <c r="AB2000" s="39">
        <v>29454700000000</v>
      </c>
      <c r="AC2000" s="39">
        <v>28900800000000</v>
      </c>
      <c r="AD2000" s="39">
        <v>28353800000000</v>
      </c>
      <c r="AE2000" s="39">
        <v>27808200000000</v>
      </c>
      <c r="AF2000" s="39">
        <v>27269400000000</v>
      </c>
      <c r="AG2000" s="39">
        <v>26732500000000</v>
      </c>
      <c r="AH2000" s="39">
        <v>2619660000000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58152000000</v>
      </c>
      <c r="T2001" s="39">
        <v>164282000000</v>
      </c>
      <c r="U2001" s="39">
        <v>170406000000</v>
      </c>
      <c r="V2001" s="39">
        <v>176582000000</v>
      </c>
      <c r="W2001" s="39">
        <v>182823000000</v>
      </c>
      <c r="X2001" s="39">
        <v>189035000000</v>
      </c>
      <c r="Y2001" s="39">
        <v>195189000000</v>
      </c>
      <c r="Z2001" s="39">
        <v>201215000000</v>
      </c>
      <c r="AA2001" s="39">
        <v>207097000000</v>
      </c>
      <c r="AB2001" s="39">
        <v>212658000000</v>
      </c>
      <c r="AC2001" s="39">
        <v>217874000000</v>
      </c>
      <c r="AD2001" s="39">
        <v>222792000000</v>
      </c>
      <c r="AE2001" s="39">
        <v>227365000000</v>
      </c>
      <c r="AF2001" s="39">
        <v>231643000000</v>
      </c>
      <c r="AG2001" s="39">
        <v>235584000000</v>
      </c>
      <c r="AH2001" s="39">
        <v>23918900000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87571000000</v>
      </c>
      <c r="T2002" s="39">
        <v>947916000000</v>
      </c>
      <c r="U2002" s="39">
        <v>914309000000</v>
      </c>
      <c r="V2002" s="39">
        <v>886240000000</v>
      </c>
      <c r="W2002" s="39">
        <v>862868000000</v>
      </c>
      <c r="X2002" s="39">
        <v>842682000000</v>
      </c>
      <c r="Y2002" s="39">
        <v>824826000000</v>
      </c>
      <c r="Z2002" s="39">
        <v>808679000000</v>
      </c>
      <c r="AA2002" s="39">
        <v>793845000000</v>
      </c>
      <c r="AB2002" s="39">
        <v>779188000000</v>
      </c>
      <c r="AC2002" s="39">
        <v>764537000000</v>
      </c>
      <c r="AD2002" s="39">
        <v>750066000000</v>
      </c>
      <c r="AE2002" s="39">
        <v>735632000000</v>
      </c>
      <c r="AF2002" s="39">
        <v>721381000000</v>
      </c>
      <c r="AG2002" s="39">
        <v>707177000000</v>
      </c>
      <c r="AH2002" s="39">
        <v>69300200000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788100000</v>
      </c>
      <c r="T2006" s="39">
        <v>1770630000</v>
      </c>
      <c r="U2006" s="39">
        <v>1764040000</v>
      </c>
      <c r="V2006" s="39">
        <v>1761180000</v>
      </c>
      <c r="W2006" s="39">
        <v>1761060000</v>
      </c>
      <c r="X2006" s="39">
        <v>1763270000</v>
      </c>
      <c r="Y2006" s="39">
        <v>1767890000</v>
      </c>
      <c r="Z2006" s="39">
        <v>1765740000</v>
      </c>
      <c r="AA2006" s="39">
        <v>1773040000</v>
      </c>
      <c r="AB2006" s="39">
        <v>1781800000</v>
      </c>
      <c r="AC2006" s="39">
        <v>1791880000</v>
      </c>
      <c r="AD2006" s="39">
        <v>1795380000</v>
      </c>
      <c r="AE2006" s="39">
        <v>1799930000</v>
      </c>
      <c r="AF2006" s="39">
        <v>1805830000</v>
      </c>
      <c r="AG2006" s="39">
        <v>1812560000</v>
      </c>
      <c r="AH2006" s="39">
        <v>181250000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 s="39">
        <v>1115400</v>
      </c>
      <c r="T2019" s="39">
        <v>1156090</v>
      </c>
      <c r="U2019" s="39">
        <v>1205660</v>
      </c>
      <c r="V2019" s="39">
        <v>1265270</v>
      </c>
      <c r="W2019" s="39">
        <v>1330540</v>
      </c>
      <c r="X2019" s="39">
        <v>1399730</v>
      </c>
      <c r="Y2019" s="39">
        <v>1468700</v>
      </c>
      <c r="Z2019" s="39">
        <v>1535870</v>
      </c>
      <c r="AA2019" s="39">
        <v>1598490</v>
      </c>
      <c r="AB2019" s="39">
        <v>1655070</v>
      </c>
      <c r="AC2019" s="39">
        <v>1702540</v>
      </c>
      <c r="AD2019" s="39">
        <v>1740060</v>
      </c>
      <c r="AE2019" s="39">
        <v>1767340</v>
      </c>
      <c r="AF2019" s="39">
        <v>1785030</v>
      </c>
      <c r="AG2019" s="39">
        <v>1791750</v>
      </c>
      <c r="AH2019" s="39">
        <v>178886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7510100000</v>
      </c>
      <c r="T2020" s="39">
        <v>74397700000</v>
      </c>
      <c r="U2020" s="39">
        <v>71760000000</v>
      </c>
      <c r="V2020" s="39">
        <v>69556900000</v>
      </c>
      <c r="W2020" s="39">
        <v>67722500000</v>
      </c>
      <c r="X2020" s="39">
        <v>66138200000</v>
      </c>
      <c r="Y2020" s="39">
        <v>64736700000</v>
      </c>
      <c r="Z2020" s="39">
        <v>63469300000</v>
      </c>
      <c r="AA2020" s="39">
        <v>62305100000</v>
      </c>
      <c r="AB2020" s="39">
        <v>61154700000</v>
      </c>
      <c r="AC2020" s="39">
        <v>60004700000</v>
      </c>
      <c r="AD2020" s="39">
        <v>58868900000</v>
      </c>
      <c r="AE2020" s="39">
        <v>57736100000</v>
      </c>
      <c r="AF2020" s="39">
        <v>56617600000</v>
      </c>
      <c r="AG2020" s="39">
        <v>55502800000</v>
      </c>
      <c r="AH2020" s="39">
        <v>5439030000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20981100</v>
      </c>
      <c r="T2021" s="39">
        <v>21794400</v>
      </c>
      <c r="U2021" s="39">
        <v>22606900</v>
      </c>
      <c r="V2021" s="39">
        <v>23426200</v>
      </c>
      <c r="W2021" s="39">
        <v>24254100</v>
      </c>
      <c r="X2021" s="39">
        <v>25078200</v>
      </c>
      <c r="Y2021" s="39">
        <v>25894700</v>
      </c>
      <c r="Z2021" s="39">
        <v>26694100</v>
      </c>
      <c r="AA2021" s="39">
        <v>27474500</v>
      </c>
      <c r="AB2021" s="39">
        <v>28212200</v>
      </c>
      <c r="AC2021" s="39">
        <v>28904200</v>
      </c>
      <c r="AD2021" s="39">
        <v>29556600</v>
      </c>
      <c r="AE2021" s="39">
        <v>30163400</v>
      </c>
      <c r="AF2021" s="39">
        <v>30730900</v>
      </c>
      <c r="AG2021" s="39">
        <v>31253600</v>
      </c>
      <c r="AH2021" s="39">
        <v>3173190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3037160000</v>
      </c>
      <c r="T2022" s="39">
        <v>2915210000</v>
      </c>
      <c r="U2022" s="39">
        <v>2811850000</v>
      </c>
      <c r="V2022" s="39">
        <v>2725530000</v>
      </c>
      <c r="W2022" s="39">
        <v>2653650000</v>
      </c>
      <c r="X2022" s="39">
        <v>2591570000</v>
      </c>
      <c r="Y2022" s="39">
        <v>2536660000</v>
      </c>
      <c r="Z2022" s="39">
        <v>2487000000</v>
      </c>
      <c r="AA2022" s="39">
        <v>2441380000</v>
      </c>
      <c r="AB2022" s="39">
        <v>2396300000</v>
      </c>
      <c r="AC2022" s="39">
        <v>2351240000</v>
      </c>
      <c r="AD2022" s="39">
        <v>2306740000</v>
      </c>
      <c r="AE2022" s="39">
        <v>2262350000</v>
      </c>
      <c r="AF2022" s="39">
        <v>2218520000</v>
      </c>
      <c r="AG2022" s="39">
        <v>2174840000</v>
      </c>
      <c r="AH2022" s="39">
        <v>213125000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313689</v>
      </c>
      <c r="T2023">
        <v>325849</v>
      </c>
      <c r="U2023">
        <v>337995</v>
      </c>
      <c r="V2023">
        <v>350246</v>
      </c>
      <c r="W2023">
        <v>362623</v>
      </c>
      <c r="X2023">
        <v>374945</v>
      </c>
      <c r="Y2023">
        <v>387152</v>
      </c>
      <c r="Z2023">
        <v>399104</v>
      </c>
      <c r="AA2023">
        <v>410771</v>
      </c>
      <c r="AB2023">
        <v>421800</v>
      </c>
      <c r="AC2023">
        <v>432147</v>
      </c>
      <c r="AD2023">
        <v>441901</v>
      </c>
      <c r="AE2023">
        <v>450972</v>
      </c>
      <c r="AF2023">
        <v>459457</v>
      </c>
      <c r="AG2023">
        <v>467273</v>
      </c>
      <c r="AH2023">
        <v>474424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78910</v>
      </c>
      <c r="T2026" s="39">
        <v>1167390</v>
      </c>
      <c r="U2026" s="39">
        <v>1163050</v>
      </c>
      <c r="V2026" s="39">
        <v>1161170</v>
      </c>
      <c r="W2026" s="39">
        <v>1161090</v>
      </c>
      <c r="X2026" s="39">
        <v>1162540</v>
      </c>
      <c r="Y2026" s="39">
        <v>1165580</v>
      </c>
      <c r="Z2026" s="39">
        <v>1164170</v>
      </c>
      <c r="AA2026" s="39">
        <v>1168980</v>
      </c>
      <c r="AB2026" s="39">
        <v>1174760</v>
      </c>
      <c r="AC2026" s="39">
        <v>1181410</v>
      </c>
      <c r="AD2026" s="39">
        <v>1183710</v>
      </c>
      <c r="AE2026" s="39">
        <v>1186710</v>
      </c>
      <c r="AF2026" s="39">
        <v>1190600</v>
      </c>
      <c r="AG2026" s="39">
        <v>1195040</v>
      </c>
      <c r="AH2026" s="39">
        <v>119500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103659000</v>
      </c>
      <c r="T2039" s="39">
        <v>107440000</v>
      </c>
      <c r="U2039" s="39">
        <v>112048000</v>
      </c>
      <c r="V2039" s="39">
        <v>117587000</v>
      </c>
      <c r="W2039" s="39">
        <v>123653000</v>
      </c>
      <c r="X2039" s="39">
        <v>130083000</v>
      </c>
      <c r="Y2039" s="39">
        <v>136493000</v>
      </c>
      <c r="Z2039" s="39">
        <v>142736000</v>
      </c>
      <c r="AA2039" s="39">
        <v>148555000</v>
      </c>
      <c r="AB2039" s="39">
        <v>153813000</v>
      </c>
      <c r="AC2039" s="39">
        <v>158225000</v>
      </c>
      <c r="AD2039" s="39">
        <v>161711000</v>
      </c>
      <c r="AE2039" s="39">
        <v>164247000</v>
      </c>
      <c r="AF2039" s="39">
        <v>165891000</v>
      </c>
      <c r="AG2039" s="39">
        <v>166515000</v>
      </c>
      <c r="AH2039" s="39">
        <v>16624700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3120950000000</v>
      </c>
      <c r="T2040" s="39">
        <v>2995630000000</v>
      </c>
      <c r="U2040" s="39">
        <v>2889420000000</v>
      </c>
      <c r="V2040" s="39">
        <v>2800720000000</v>
      </c>
      <c r="W2040" s="39">
        <v>2726850000000</v>
      </c>
      <c r="X2040" s="39">
        <v>2663060000000</v>
      </c>
      <c r="Y2040" s="39">
        <v>2606630000000</v>
      </c>
      <c r="Z2040" s="39">
        <v>2555600000000</v>
      </c>
      <c r="AA2040" s="39">
        <v>2508720000000</v>
      </c>
      <c r="AB2040" s="39">
        <v>2462400000000</v>
      </c>
      <c r="AC2040" s="39">
        <v>2416100000000</v>
      </c>
      <c r="AD2040" s="39">
        <v>2370360000000</v>
      </c>
      <c r="AE2040" s="39">
        <v>2324750000000</v>
      </c>
      <c r="AF2040" s="39">
        <v>2279710000000</v>
      </c>
      <c r="AG2040" s="39">
        <v>2234830000000</v>
      </c>
      <c r="AH2040" s="39">
        <v>219003000000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438404000</v>
      </c>
      <c r="T2041" s="39">
        <v>455398000</v>
      </c>
      <c r="U2041" s="39">
        <v>472374000</v>
      </c>
      <c r="V2041" s="39">
        <v>489495000</v>
      </c>
      <c r="W2041" s="39">
        <v>506793000</v>
      </c>
      <c r="X2041" s="39">
        <v>524014000</v>
      </c>
      <c r="Y2041" s="39">
        <v>541074000</v>
      </c>
      <c r="Z2041" s="39">
        <v>557779000</v>
      </c>
      <c r="AA2041" s="39">
        <v>574083000</v>
      </c>
      <c r="AB2041" s="39">
        <v>589498000</v>
      </c>
      <c r="AC2041" s="39">
        <v>603958000</v>
      </c>
      <c r="AD2041" s="39">
        <v>617590000</v>
      </c>
      <c r="AE2041" s="39">
        <v>630268000</v>
      </c>
      <c r="AF2041" s="39">
        <v>642127000</v>
      </c>
      <c r="AG2041" s="39">
        <v>653049000</v>
      </c>
      <c r="AH2041" s="39">
        <v>66304300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68217000000</v>
      </c>
      <c r="T2042" s="39">
        <v>161463000000</v>
      </c>
      <c r="U2042" s="39">
        <v>155738000000</v>
      </c>
      <c r="V2042" s="39">
        <v>150957000000</v>
      </c>
      <c r="W2042" s="39">
        <v>146976000000</v>
      </c>
      <c r="X2042" s="39">
        <v>143538000000</v>
      </c>
      <c r="Y2042" s="39">
        <v>140496000000</v>
      </c>
      <c r="Z2042" s="39">
        <v>137746000000</v>
      </c>
      <c r="AA2042" s="39">
        <v>135219000000</v>
      </c>
      <c r="AB2042" s="39">
        <v>132722000000</v>
      </c>
      <c r="AC2042" s="39">
        <v>130227000000</v>
      </c>
      <c r="AD2042" s="39">
        <v>127762000000</v>
      </c>
      <c r="AE2042" s="39">
        <v>125303000000</v>
      </c>
      <c r="AF2042" s="39">
        <v>122876000000</v>
      </c>
      <c r="AG2042" s="39">
        <v>120457000000</v>
      </c>
      <c r="AH2042" s="39">
        <v>11804200000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6492070</v>
      </c>
      <c r="T2043" s="39">
        <v>6743720</v>
      </c>
      <c r="U2043" s="39">
        <v>6995110</v>
      </c>
      <c r="V2043" s="39">
        <v>7248640</v>
      </c>
      <c r="W2043" s="39">
        <v>7504800</v>
      </c>
      <c r="X2043" s="39">
        <v>7759810</v>
      </c>
      <c r="Y2043" s="39">
        <v>8012450</v>
      </c>
      <c r="Z2043" s="39">
        <v>8259810</v>
      </c>
      <c r="AA2043" s="39">
        <v>8501260</v>
      </c>
      <c r="AB2043" s="39">
        <v>8729530</v>
      </c>
      <c r="AC2043" s="39">
        <v>8943660</v>
      </c>
      <c r="AD2043" s="39">
        <v>9145530</v>
      </c>
      <c r="AE2043" s="39">
        <v>9333270</v>
      </c>
      <c r="AF2043" s="39">
        <v>9508870</v>
      </c>
      <c r="AG2043" s="39">
        <v>9670620</v>
      </c>
      <c r="AH2043" s="39">
        <v>981862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5579600</v>
      </c>
      <c r="T2046" s="39">
        <v>15427300</v>
      </c>
      <c r="U2046" s="39">
        <v>15369900</v>
      </c>
      <c r="V2046" s="39">
        <v>15345100</v>
      </c>
      <c r="W2046" s="39">
        <v>15344000</v>
      </c>
      <c r="X2046" s="39">
        <v>15363200</v>
      </c>
      <c r="Y2046" s="39">
        <v>15403500</v>
      </c>
      <c r="Z2046" s="39">
        <v>15384800</v>
      </c>
      <c r="AA2046" s="39">
        <v>15448300</v>
      </c>
      <c r="AB2046" s="39">
        <v>15524700</v>
      </c>
      <c r="AC2046" s="39">
        <v>15612500</v>
      </c>
      <c r="AD2046" s="39">
        <v>15643000</v>
      </c>
      <c r="AE2046" s="39">
        <v>15682700</v>
      </c>
      <c r="AF2046" s="39">
        <v>15734100</v>
      </c>
      <c r="AG2046" s="39">
        <v>15792700</v>
      </c>
      <c r="AH2046" s="39">
        <v>1579210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2737800</v>
      </c>
      <c r="T2059" s="39">
        <v>13202400</v>
      </c>
      <c r="U2059" s="39">
        <v>13768600</v>
      </c>
      <c r="V2059" s="39">
        <v>14449300</v>
      </c>
      <c r="W2059" s="39">
        <v>15194600</v>
      </c>
      <c r="X2059" s="39">
        <v>15984700</v>
      </c>
      <c r="Y2059" s="39">
        <v>16772500</v>
      </c>
      <c r="Z2059" s="39">
        <v>17539500</v>
      </c>
      <c r="AA2059" s="39">
        <v>18254600</v>
      </c>
      <c r="AB2059" s="39">
        <v>18900800</v>
      </c>
      <c r="AC2059" s="39">
        <v>19442900</v>
      </c>
      <c r="AD2059" s="39">
        <v>19871300</v>
      </c>
      <c r="AE2059" s="39">
        <v>20182900</v>
      </c>
      <c r="AF2059" s="39">
        <v>20384900</v>
      </c>
      <c r="AG2059" s="39">
        <v>20461600</v>
      </c>
      <c r="AH2059" s="39">
        <v>2042860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7866400000</v>
      </c>
      <c r="T2060" s="39">
        <v>65141300000</v>
      </c>
      <c r="U2060" s="39">
        <v>62831700000</v>
      </c>
      <c r="V2060" s="39">
        <v>60902800000</v>
      </c>
      <c r="W2060" s="39">
        <v>59296600000</v>
      </c>
      <c r="X2060" s="39">
        <v>57909400000</v>
      </c>
      <c r="Y2060" s="39">
        <v>56682300000</v>
      </c>
      <c r="Z2060" s="39">
        <v>55572600000</v>
      </c>
      <c r="AA2060" s="39">
        <v>54553200000</v>
      </c>
      <c r="AB2060" s="39">
        <v>53545900000</v>
      </c>
      <c r="AC2060" s="39">
        <v>52539000000</v>
      </c>
      <c r="AD2060" s="39">
        <v>51544600000</v>
      </c>
      <c r="AE2060" s="39">
        <v>50552700000</v>
      </c>
      <c r="AF2060" s="39">
        <v>49573300000</v>
      </c>
      <c r="AG2060" s="39">
        <v>48597200000</v>
      </c>
      <c r="AH2060" s="39">
        <v>4762310000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7247500</v>
      </c>
      <c r="T2061" s="39">
        <v>28303700</v>
      </c>
      <c r="U2061" s="39">
        <v>29358800</v>
      </c>
      <c r="V2061" s="39">
        <v>30422900</v>
      </c>
      <c r="W2061" s="39">
        <v>31498000</v>
      </c>
      <c r="X2061" s="39">
        <v>32568300</v>
      </c>
      <c r="Y2061" s="39">
        <v>33628600</v>
      </c>
      <c r="Z2061" s="39">
        <v>34666800</v>
      </c>
      <c r="AA2061" s="39">
        <v>35680200</v>
      </c>
      <c r="AB2061" s="39">
        <v>36638200</v>
      </c>
      <c r="AC2061" s="39">
        <v>37537000</v>
      </c>
      <c r="AD2061" s="39">
        <v>38384200</v>
      </c>
      <c r="AE2061" s="39">
        <v>39172200</v>
      </c>
      <c r="AF2061" s="39">
        <v>39909200</v>
      </c>
      <c r="AG2061" s="39">
        <v>40588000</v>
      </c>
      <c r="AH2061" s="39">
        <v>4120920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824740000</v>
      </c>
      <c r="T2062" s="39">
        <v>4631010000</v>
      </c>
      <c r="U2062" s="39">
        <v>4466820000</v>
      </c>
      <c r="V2062" s="39">
        <v>4329690000</v>
      </c>
      <c r="W2062" s="39">
        <v>4215510000</v>
      </c>
      <c r="X2062" s="39">
        <v>4116890000</v>
      </c>
      <c r="Y2062" s="39">
        <v>4029660000</v>
      </c>
      <c r="Z2062" s="39">
        <v>3950770000</v>
      </c>
      <c r="AA2062" s="39">
        <v>3878300000</v>
      </c>
      <c r="AB2062" s="39">
        <v>3806690000</v>
      </c>
      <c r="AC2062" s="39">
        <v>3735110000</v>
      </c>
      <c r="AD2062" s="39">
        <v>3664420000</v>
      </c>
      <c r="AE2062" s="39">
        <v>3593900000</v>
      </c>
      <c r="AF2062" s="39">
        <v>3524280000</v>
      </c>
      <c r="AG2062" s="39">
        <v>3454890000</v>
      </c>
      <c r="AH2062" s="39">
        <v>338564000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426892</v>
      </c>
      <c r="T2063">
        <v>443441</v>
      </c>
      <c r="U2063">
        <v>459971</v>
      </c>
      <c r="V2063">
        <v>476642</v>
      </c>
      <c r="W2063">
        <v>493486</v>
      </c>
      <c r="X2063">
        <v>510255</v>
      </c>
      <c r="Y2063">
        <v>526867</v>
      </c>
      <c r="Z2063">
        <v>543133</v>
      </c>
      <c r="AA2063">
        <v>559009</v>
      </c>
      <c r="AB2063">
        <v>574019</v>
      </c>
      <c r="AC2063">
        <v>588100</v>
      </c>
      <c r="AD2063">
        <v>601374</v>
      </c>
      <c r="AE2063">
        <v>613719</v>
      </c>
      <c r="AF2063">
        <v>625266</v>
      </c>
      <c r="AG2063">
        <v>635902</v>
      </c>
      <c r="AH2063">
        <v>645633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91756</v>
      </c>
      <c r="T2066">
        <v>684996</v>
      </c>
      <c r="U2066">
        <v>682447</v>
      </c>
      <c r="V2066">
        <v>681343</v>
      </c>
      <c r="W2066">
        <v>681296</v>
      </c>
      <c r="X2066">
        <v>682149</v>
      </c>
      <c r="Y2066">
        <v>683936</v>
      </c>
      <c r="Z2066">
        <v>683106</v>
      </c>
      <c r="AA2066">
        <v>685929</v>
      </c>
      <c r="AB2066">
        <v>689320</v>
      </c>
      <c r="AC2066">
        <v>693219</v>
      </c>
      <c r="AD2066">
        <v>694571</v>
      </c>
      <c r="AE2066">
        <v>696334</v>
      </c>
      <c r="AF2066">
        <v>698617</v>
      </c>
      <c r="AG2066">
        <v>701221</v>
      </c>
      <c r="AH2066">
        <v>701194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872819</v>
      </c>
      <c r="T2079">
        <v>904657</v>
      </c>
      <c r="U2079">
        <v>943452</v>
      </c>
      <c r="V2079">
        <v>990096</v>
      </c>
      <c r="W2079" s="39">
        <v>1041170</v>
      </c>
      <c r="X2079" s="39">
        <v>1095310</v>
      </c>
      <c r="Y2079" s="39">
        <v>1149290</v>
      </c>
      <c r="Z2079" s="39">
        <v>1201850</v>
      </c>
      <c r="AA2079" s="39">
        <v>1250840</v>
      </c>
      <c r="AB2079" s="39">
        <v>1295120</v>
      </c>
      <c r="AC2079" s="39">
        <v>1332270</v>
      </c>
      <c r="AD2079" s="39">
        <v>1361620</v>
      </c>
      <c r="AE2079" s="39">
        <v>1382970</v>
      </c>
      <c r="AF2079" s="39">
        <v>1396810</v>
      </c>
      <c r="AG2079" s="39">
        <v>1402070</v>
      </c>
      <c r="AH2079" s="39">
        <v>139981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411220000</v>
      </c>
      <c r="T2080" s="39">
        <v>4234090000</v>
      </c>
      <c r="U2080" s="39">
        <v>4083970000</v>
      </c>
      <c r="V2080" s="39">
        <v>3958590000</v>
      </c>
      <c r="W2080" s="39">
        <v>3854190000</v>
      </c>
      <c r="X2080" s="39">
        <v>3764020000</v>
      </c>
      <c r="Y2080" s="39">
        <v>3684270000</v>
      </c>
      <c r="Z2080" s="39">
        <v>3612140000</v>
      </c>
      <c r="AA2080" s="39">
        <v>3545870000</v>
      </c>
      <c r="AB2080" s="39">
        <v>3480400000</v>
      </c>
      <c r="AC2080" s="39">
        <v>3414960000</v>
      </c>
      <c r="AD2080" s="39">
        <v>3350320000</v>
      </c>
      <c r="AE2080" s="39">
        <v>3285850000</v>
      </c>
      <c r="AF2080" s="39">
        <v>3222190000</v>
      </c>
      <c r="AG2080" s="39">
        <v>3158750000</v>
      </c>
      <c r="AH2080" s="39">
        <v>309543000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20286600</v>
      </c>
      <c r="T2081" s="39">
        <v>21073000</v>
      </c>
      <c r="U2081" s="39">
        <v>21858600</v>
      </c>
      <c r="V2081" s="39">
        <v>22650800</v>
      </c>
      <c r="W2081" s="39">
        <v>23451200</v>
      </c>
      <c r="X2081" s="39">
        <v>24248100</v>
      </c>
      <c r="Y2081" s="39">
        <v>25037600</v>
      </c>
      <c r="Z2081" s="39">
        <v>25810500</v>
      </c>
      <c r="AA2081" s="39">
        <v>26565000</v>
      </c>
      <c r="AB2081" s="39">
        <v>27278300</v>
      </c>
      <c r="AC2081" s="39">
        <v>27947400</v>
      </c>
      <c r="AD2081" s="39">
        <v>28578200</v>
      </c>
      <c r="AE2081" s="39">
        <v>29164900</v>
      </c>
      <c r="AF2081" s="39">
        <v>29713600</v>
      </c>
      <c r="AG2081" s="39">
        <v>30219100</v>
      </c>
      <c r="AH2081" s="39">
        <v>3068150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87209000</v>
      </c>
      <c r="T2082" s="39">
        <v>179692000</v>
      </c>
      <c r="U2082" s="39">
        <v>173321000</v>
      </c>
      <c r="V2082" s="39">
        <v>168000000</v>
      </c>
      <c r="W2082" s="39">
        <v>163569000</v>
      </c>
      <c r="X2082" s="39">
        <v>159743000</v>
      </c>
      <c r="Y2082" s="39">
        <v>156358000</v>
      </c>
      <c r="Z2082" s="39">
        <v>153297000</v>
      </c>
      <c r="AA2082" s="39">
        <v>150485000</v>
      </c>
      <c r="AB2082" s="39">
        <v>147707000</v>
      </c>
      <c r="AC2082" s="39">
        <v>144929000</v>
      </c>
      <c r="AD2082" s="39">
        <v>142186000</v>
      </c>
      <c r="AE2082" s="39">
        <v>139450000</v>
      </c>
      <c r="AF2082" s="39">
        <v>136748000</v>
      </c>
      <c r="AG2082" s="39">
        <v>134056000</v>
      </c>
      <c r="AH2082" s="39">
        <v>13136900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87315</v>
      </c>
      <c r="T2083">
        <v>298453</v>
      </c>
      <c r="U2083">
        <v>309578</v>
      </c>
      <c r="V2083">
        <v>320798</v>
      </c>
      <c r="W2083">
        <v>332135</v>
      </c>
      <c r="X2083">
        <v>343421</v>
      </c>
      <c r="Y2083">
        <v>354602</v>
      </c>
      <c r="Z2083">
        <v>365549</v>
      </c>
      <c r="AA2083">
        <v>376235</v>
      </c>
      <c r="AB2083">
        <v>386337</v>
      </c>
      <c r="AC2083">
        <v>395814</v>
      </c>
      <c r="AD2083">
        <v>404748</v>
      </c>
      <c r="AE2083">
        <v>413056</v>
      </c>
      <c r="AF2083">
        <v>420828</v>
      </c>
      <c r="AG2083">
        <v>427986</v>
      </c>
      <c r="AH2083">
        <v>434536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34885</v>
      </c>
      <c r="T2086">
        <v>133567</v>
      </c>
      <c r="U2086">
        <v>133070</v>
      </c>
      <c r="V2086">
        <v>132854</v>
      </c>
      <c r="W2086">
        <v>132845</v>
      </c>
      <c r="X2086">
        <v>133011</v>
      </c>
      <c r="Y2086">
        <v>133360</v>
      </c>
      <c r="Z2086">
        <v>133198</v>
      </c>
      <c r="AA2086">
        <v>133748</v>
      </c>
      <c r="AB2086">
        <v>134410</v>
      </c>
      <c r="AC2086">
        <v>135170</v>
      </c>
      <c r="AD2086">
        <v>135434</v>
      </c>
      <c r="AE2086">
        <v>135777</v>
      </c>
      <c r="AF2086">
        <v>136222</v>
      </c>
      <c r="AG2086">
        <v>136730</v>
      </c>
      <c r="AH2086">
        <v>136725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49861</v>
      </c>
      <c r="T2099">
        <v>362623</v>
      </c>
      <c r="U2099">
        <v>378173</v>
      </c>
      <c r="V2099">
        <v>396870</v>
      </c>
      <c r="W2099">
        <v>417341</v>
      </c>
      <c r="X2099">
        <v>439043</v>
      </c>
      <c r="Y2099">
        <v>460679</v>
      </c>
      <c r="Z2099">
        <v>481748</v>
      </c>
      <c r="AA2099">
        <v>501388</v>
      </c>
      <c r="AB2099">
        <v>519136</v>
      </c>
      <c r="AC2099">
        <v>534025</v>
      </c>
      <c r="AD2099">
        <v>545793</v>
      </c>
      <c r="AE2099">
        <v>554351</v>
      </c>
      <c r="AF2099">
        <v>559899</v>
      </c>
      <c r="AG2099">
        <v>562006</v>
      </c>
      <c r="AH2099">
        <v>561101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768040000</v>
      </c>
      <c r="T2100" s="39">
        <v>1697040000</v>
      </c>
      <c r="U2100" s="39">
        <v>1636880000</v>
      </c>
      <c r="V2100" s="39">
        <v>1586620000</v>
      </c>
      <c r="W2100" s="39">
        <v>1544780000</v>
      </c>
      <c r="X2100" s="39">
        <v>1508640000</v>
      </c>
      <c r="Y2100" s="39">
        <v>1476670000</v>
      </c>
      <c r="Z2100" s="39">
        <v>1447760000</v>
      </c>
      <c r="AA2100" s="39">
        <v>1421210000</v>
      </c>
      <c r="AB2100" s="39">
        <v>1394960000</v>
      </c>
      <c r="AC2100" s="39">
        <v>1368730000</v>
      </c>
      <c r="AD2100" s="39">
        <v>1342830000</v>
      </c>
      <c r="AE2100" s="39">
        <v>1316990000</v>
      </c>
      <c r="AF2100" s="39">
        <v>1291470000</v>
      </c>
      <c r="AG2100" s="39">
        <v>1266040000</v>
      </c>
      <c r="AH2100" s="39">
        <v>124067000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8356930</v>
      </c>
      <c r="T2101" s="39">
        <v>8680880</v>
      </c>
      <c r="U2101" s="39">
        <v>9004480</v>
      </c>
      <c r="V2101" s="39">
        <v>9330840</v>
      </c>
      <c r="W2101" s="39">
        <v>9660580</v>
      </c>
      <c r="X2101" s="39">
        <v>9988840</v>
      </c>
      <c r="Y2101" s="39">
        <v>10314000</v>
      </c>
      <c r="Z2101" s="39">
        <v>10632500</v>
      </c>
      <c r="AA2101" s="39">
        <v>10943300</v>
      </c>
      <c r="AB2101" s="39">
        <v>11237100</v>
      </c>
      <c r="AC2101" s="39">
        <v>11512800</v>
      </c>
      <c r="AD2101" s="39">
        <v>11772600</v>
      </c>
      <c r="AE2101" s="39">
        <v>12014300</v>
      </c>
      <c r="AF2101" s="39">
        <v>12240300</v>
      </c>
      <c r="AG2101" s="39">
        <v>12448500</v>
      </c>
      <c r="AH2101" s="39">
        <v>1263900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5039900</v>
      </c>
      <c r="T2102" s="39">
        <v>72026700</v>
      </c>
      <c r="U2102" s="39">
        <v>69473100</v>
      </c>
      <c r="V2102" s="39">
        <v>67340300</v>
      </c>
      <c r="W2102" s="39">
        <v>65564400</v>
      </c>
      <c r="X2102" s="39">
        <v>64030600</v>
      </c>
      <c r="Y2102" s="39">
        <v>62673800</v>
      </c>
      <c r="Z2102" s="39">
        <v>61446900</v>
      </c>
      <c r="AA2102" s="39">
        <v>60319700</v>
      </c>
      <c r="AB2102" s="39">
        <v>59206000</v>
      </c>
      <c r="AC2102" s="39">
        <v>58092800</v>
      </c>
      <c r="AD2102" s="39">
        <v>56993200</v>
      </c>
      <c r="AE2102" s="39">
        <v>55896500</v>
      </c>
      <c r="AF2102" s="39">
        <v>54813600</v>
      </c>
      <c r="AG2102" s="39">
        <v>53734400</v>
      </c>
      <c r="AH2102" s="39">
        <v>5265730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15187</v>
      </c>
      <c r="T2103">
        <v>119653</v>
      </c>
      <c r="U2103">
        <v>124113</v>
      </c>
      <c r="V2103">
        <v>128611</v>
      </c>
      <c r="W2103">
        <v>133156</v>
      </c>
      <c r="X2103">
        <v>137681</v>
      </c>
      <c r="Y2103">
        <v>142163</v>
      </c>
      <c r="Z2103">
        <v>146552</v>
      </c>
      <c r="AA2103">
        <v>150836</v>
      </c>
      <c r="AB2103">
        <v>154886</v>
      </c>
      <c r="AC2103">
        <v>158686</v>
      </c>
      <c r="AD2103">
        <v>162267</v>
      </c>
      <c r="AE2103">
        <v>165598</v>
      </c>
      <c r="AF2103">
        <v>168714</v>
      </c>
      <c r="AG2103">
        <v>171584</v>
      </c>
      <c r="AH2103">
        <v>17421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4068.7</v>
      </c>
      <c r="T2106">
        <v>53540.3</v>
      </c>
      <c r="U2106">
        <v>53341.1</v>
      </c>
      <c r="V2106">
        <v>53254.8</v>
      </c>
      <c r="W2106">
        <v>53251.1</v>
      </c>
      <c r="X2106">
        <v>53317.8</v>
      </c>
      <c r="Y2106">
        <v>53457.5</v>
      </c>
      <c r="Z2106">
        <v>53392.6</v>
      </c>
      <c r="AA2106">
        <v>53613.2</v>
      </c>
      <c r="AB2106">
        <v>53878.3</v>
      </c>
      <c r="AC2106">
        <v>54183.1</v>
      </c>
      <c r="AD2106">
        <v>54288.7</v>
      </c>
      <c r="AE2106">
        <v>54426.5</v>
      </c>
      <c r="AF2106">
        <v>54604.9</v>
      </c>
      <c r="AG2106">
        <v>54808.5</v>
      </c>
      <c r="AH2106">
        <v>54806.400000000001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96437</v>
      </c>
      <c r="T2119">
        <v>99954.7</v>
      </c>
      <c r="U2119">
        <v>104241</v>
      </c>
      <c r="V2119">
        <v>109395</v>
      </c>
      <c r="W2119">
        <v>115037</v>
      </c>
      <c r="X2119">
        <v>121020</v>
      </c>
      <c r="Y2119">
        <v>126983</v>
      </c>
      <c r="Z2119">
        <v>132791</v>
      </c>
      <c r="AA2119">
        <v>138204</v>
      </c>
      <c r="AB2119">
        <v>143097</v>
      </c>
      <c r="AC2119">
        <v>147201</v>
      </c>
      <c r="AD2119">
        <v>150445</v>
      </c>
      <c r="AE2119">
        <v>152803</v>
      </c>
      <c r="AF2119">
        <v>154333</v>
      </c>
      <c r="AG2119">
        <v>154914</v>
      </c>
      <c r="AH2119">
        <v>154664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652580000</v>
      </c>
      <c r="T2120" s="39">
        <v>1586220000</v>
      </c>
      <c r="U2120" s="39">
        <v>1529980000</v>
      </c>
      <c r="V2120" s="39">
        <v>1483010000</v>
      </c>
      <c r="W2120" s="39">
        <v>1443900000</v>
      </c>
      <c r="X2120" s="39">
        <v>1410120000</v>
      </c>
      <c r="Y2120" s="39">
        <v>1380240000</v>
      </c>
      <c r="Z2120" s="39">
        <v>1353220000</v>
      </c>
      <c r="AA2120" s="39">
        <v>1328390000</v>
      </c>
      <c r="AB2120" s="39">
        <v>1303870000</v>
      </c>
      <c r="AC2120" s="39">
        <v>1279350000</v>
      </c>
      <c r="AD2120" s="39">
        <v>1255130000</v>
      </c>
      <c r="AE2120" s="39">
        <v>1230980000</v>
      </c>
      <c r="AF2120" s="39">
        <v>1207130000</v>
      </c>
      <c r="AG2120" s="39">
        <v>1183360000</v>
      </c>
      <c r="AH2120" s="39">
        <v>115964000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632970</v>
      </c>
      <c r="T2121" s="39">
        <v>4812560</v>
      </c>
      <c r="U2121" s="39">
        <v>4991960</v>
      </c>
      <c r="V2121" s="39">
        <v>5172890</v>
      </c>
      <c r="W2121" s="39">
        <v>5355700</v>
      </c>
      <c r="X2121" s="39">
        <v>5537680</v>
      </c>
      <c r="Y2121" s="39">
        <v>5717970</v>
      </c>
      <c r="Z2121" s="39">
        <v>5894500</v>
      </c>
      <c r="AA2121" s="39">
        <v>6066810</v>
      </c>
      <c r="AB2121" s="39">
        <v>6229700</v>
      </c>
      <c r="AC2121" s="39">
        <v>6382520</v>
      </c>
      <c r="AD2121" s="39">
        <v>6526580</v>
      </c>
      <c r="AE2121" s="39">
        <v>6660560</v>
      </c>
      <c r="AF2121" s="39">
        <v>6785870</v>
      </c>
      <c r="AG2121" s="39">
        <v>6901300</v>
      </c>
      <c r="AH2121" s="39">
        <v>700692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101261000</v>
      </c>
      <c r="T2122" s="39">
        <v>97194600</v>
      </c>
      <c r="U2122" s="39">
        <v>93748700</v>
      </c>
      <c r="V2122" s="39">
        <v>90870600</v>
      </c>
      <c r="W2122" s="39">
        <v>88474100</v>
      </c>
      <c r="X2122" s="39">
        <v>86404400</v>
      </c>
      <c r="Y2122" s="39">
        <v>84573600</v>
      </c>
      <c r="Z2122" s="39">
        <v>82917900</v>
      </c>
      <c r="AA2122" s="39">
        <v>81396900</v>
      </c>
      <c r="AB2122" s="39">
        <v>79894000</v>
      </c>
      <c r="AC2122" s="39">
        <v>78391800</v>
      </c>
      <c r="AD2122" s="39">
        <v>76908000</v>
      </c>
      <c r="AE2122" s="39">
        <v>75428100</v>
      </c>
      <c r="AF2122" s="39">
        <v>73966800</v>
      </c>
      <c r="AG2122" s="39">
        <v>72510400</v>
      </c>
      <c r="AH2122" s="39">
        <v>7105700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9185.7</v>
      </c>
      <c r="T2123">
        <v>51092.4</v>
      </c>
      <c r="U2123">
        <v>52997</v>
      </c>
      <c r="V2123">
        <v>54917.8</v>
      </c>
      <c r="W2123">
        <v>56858.5</v>
      </c>
      <c r="X2123">
        <v>58790.6</v>
      </c>
      <c r="Y2123">
        <v>60704.6</v>
      </c>
      <c r="Z2123">
        <v>62578.7</v>
      </c>
      <c r="AA2123">
        <v>64408</v>
      </c>
      <c r="AB2123">
        <v>66137.399999999994</v>
      </c>
      <c r="AC2123">
        <v>67759.7</v>
      </c>
      <c r="AD2123">
        <v>69289.100000000006</v>
      </c>
      <c r="AE2123">
        <v>70711.5</v>
      </c>
      <c r="AF2123">
        <v>72041.899999999994</v>
      </c>
      <c r="AG2123">
        <v>73267.399999999994</v>
      </c>
      <c r="AH2123">
        <v>74388.600000000006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64825.8</v>
      </c>
      <c r="T2139">
        <v>67190.399999999994</v>
      </c>
      <c r="U2139">
        <v>70071.8</v>
      </c>
      <c r="V2139">
        <v>73536.100000000006</v>
      </c>
      <c r="W2139">
        <v>77329.2</v>
      </c>
      <c r="X2139">
        <v>81350.399999999994</v>
      </c>
      <c r="Y2139">
        <v>85359.4</v>
      </c>
      <c r="Z2139">
        <v>89263.2</v>
      </c>
      <c r="AA2139">
        <v>92902.3</v>
      </c>
      <c r="AB2139">
        <v>96190.9</v>
      </c>
      <c r="AC2139">
        <v>98949.7</v>
      </c>
      <c r="AD2139">
        <v>101130</v>
      </c>
      <c r="AE2139">
        <v>102716</v>
      </c>
      <c r="AF2139">
        <v>103744</v>
      </c>
      <c r="AG2139">
        <v>104134</v>
      </c>
      <c r="AH2139">
        <v>103967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27437000</v>
      </c>
      <c r="T2140" s="39">
        <v>314289000</v>
      </c>
      <c r="U2140" s="39">
        <v>303146000</v>
      </c>
      <c r="V2140" s="39">
        <v>293839000</v>
      </c>
      <c r="W2140" s="39">
        <v>286090000</v>
      </c>
      <c r="X2140" s="39">
        <v>279397000</v>
      </c>
      <c r="Y2140" s="39">
        <v>273476000</v>
      </c>
      <c r="Z2140" s="39">
        <v>268122000</v>
      </c>
      <c r="AA2140" s="39">
        <v>263204000</v>
      </c>
      <c r="AB2140" s="39">
        <v>258344000</v>
      </c>
      <c r="AC2140" s="39">
        <v>253486000</v>
      </c>
      <c r="AD2140" s="39">
        <v>248688000</v>
      </c>
      <c r="AE2140" s="39">
        <v>243903000</v>
      </c>
      <c r="AF2140" s="39">
        <v>239177000</v>
      </c>
      <c r="AG2140" s="39">
        <v>234468000</v>
      </c>
      <c r="AH2140" s="39">
        <v>22976800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389010</v>
      </c>
      <c r="T2141" s="39">
        <v>1442860</v>
      </c>
      <c r="U2141" s="39">
        <v>1496640</v>
      </c>
      <c r="V2141" s="39">
        <v>1550890</v>
      </c>
      <c r="W2141" s="39">
        <v>1605690</v>
      </c>
      <c r="X2141" s="39">
        <v>1660250</v>
      </c>
      <c r="Y2141" s="39">
        <v>1714310</v>
      </c>
      <c r="Z2141" s="39">
        <v>1767230</v>
      </c>
      <c r="AA2141" s="39">
        <v>1818890</v>
      </c>
      <c r="AB2141" s="39">
        <v>1867730</v>
      </c>
      <c r="AC2141" s="39">
        <v>1913540</v>
      </c>
      <c r="AD2141" s="39">
        <v>1956740</v>
      </c>
      <c r="AE2141" s="39">
        <v>1996900</v>
      </c>
      <c r="AF2141" s="39">
        <v>2034470</v>
      </c>
      <c r="AG2141" s="39">
        <v>2069080</v>
      </c>
      <c r="AH2141" s="39">
        <v>210075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913000</v>
      </c>
      <c r="T2142" s="39">
        <v>13354400</v>
      </c>
      <c r="U2142" s="39">
        <v>12880900</v>
      </c>
      <c r="V2142" s="39">
        <v>12485500</v>
      </c>
      <c r="W2142" s="39">
        <v>12156200</v>
      </c>
      <c r="X2142" s="39">
        <v>11871800</v>
      </c>
      <c r="Y2142" s="39">
        <v>11620300</v>
      </c>
      <c r="Z2142" s="39">
        <v>11392800</v>
      </c>
      <c r="AA2142" s="39">
        <v>11183800</v>
      </c>
      <c r="AB2142" s="39">
        <v>10977300</v>
      </c>
      <c r="AC2142" s="39">
        <v>10770900</v>
      </c>
      <c r="AD2142" s="39">
        <v>10567000</v>
      </c>
      <c r="AE2142" s="39">
        <v>10363700</v>
      </c>
      <c r="AF2142" s="39">
        <v>10162900</v>
      </c>
      <c r="AG2142" s="39">
        <v>9962820</v>
      </c>
      <c r="AH2142" s="39">
        <v>976312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9656.3</v>
      </c>
      <c r="T2143">
        <v>20418.2</v>
      </c>
      <c r="U2143">
        <v>21179.4</v>
      </c>
      <c r="V2143">
        <v>21947</v>
      </c>
      <c r="W2143">
        <v>22722.6</v>
      </c>
      <c r="X2143">
        <v>23494.7</v>
      </c>
      <c r="Y2143">
        <v>24259.599999999999</v>
      </c>
      <c r="Z2143">
        <v>25008.5</v>
      </c>
      <c r="AA2143">
        <v>25739.599999999999</v>
      </c>
      <c r="AB2143">
        <v>26430.7</v>
      </c>
      <c r="AC2143">
        <v>27079</v>
      </c>
      <c r="AD2143">
        <v>27690.2</v>
      </c>
      <c r="AE2143">
        <v>28258.7</v>
      </c>
      <c r="AF2143">
        <v>28790.400000000001</v>
      </c>
      <c r="AG2143">
        <v>29280.1</v>
      </c>
      <c r="AH2143">
        <v>29728.2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10018.799999999999</v>
      </c>
      <c r="T2146">
        <v>9920.89</v>
      </c>
      <c r="U2146">
        <v>9883.9699999999993</v>
      </c>
      <c r="V2146">
        <v>9867.98</v>
      </c>
      <c r="W2146">
        <v>9867.2999999999993</v>
      </c>
      <c r="X2146">
        <v>9879.64</v>
      </c>
      <c r="Y2146">
        <v>9905.5300000000007</v>
      </c>
      <c r="Z2146">
        <v>9893.51</v>
      </c>
      <c r="AA2146">
        <v>9934.39</v>
      </c>
      <c r="AB2146">
        <v>9983.51</v>
      </c>
      <c r="AC2146">
        <v>10040</v>
      </c>
      <c r="AD2146">
        <v>10059.6</v>
      </c>
      <c r="AE2146">
        <v>10085.1</v>
      </c>
      <c r="AF2146">
        <v>10118.200000000001</v>
      </c>
      <c r="AG2146">
        <v>10155.9</v>
      </c>
      <c r="AH2146">
        <v>10155.5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22551</v>
      </c>
      <c r="T2159">
        <v>127021</v>
      </c>
      <c r="U2159">
        <v>132468</v>
      </c>
      <c r="V2159">
        <v>139017</v>
      </c>
      <c r="W2159">
        <v>146188</v>
      </c>
      <c r="X2159">
        <v>153790</v>
      </c>
      <c r="Y2159">
        <v>161369</v>
      </c>
      <c r="Z2159">
        <v>168748</v>
      </c>
      <c r="AA2159">
        <v>175628</v>
      </c>
      <c r="AB2159">
        <v>181845</v>
      </c>
      <c r="AC2159">
        <v>187060</v>
      </c>
      <c r="AD2159">
        <v>191183</v>
      </c>
      <c r="AE2159">
        <v>194180</v>
      </c>
      <c r="AF2159">
        <v>196123</v>
      </c>
      <c r="AG2159">
        <v>196862</v>
      </c>
      <c r="AH2159">
        <v>196544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619347000</v>
      </c>
      <c r="T2160" s="39">
        <v>594477000</v>
      </c>
      <c r="U2160" s="39">
        <v>573400000</v>
      </c>
      <c r="V2160" s="39">
        <v>555797000</v>
      </c>
      <c r="W2160" s="39">
        <v>541139000</v>
      </c>
      <c r="X2160" s="39">
        <v>528479000</v>
      </c>
      <c r="Y2160" s="39">
        <v>517281000</v>
      </c>
      <c r="Z2160" s="39">
        <v>507154000</v>
      </c>
      <c r="AA2160" s="39">
        <v>497850000</v>
      </c>
      <c r="AB2160" s="39">
        <v>488658000</v>
      </c>
      <c r="AC2160" s="39">
        <v>479470000</v>
      </c>
      <c r="AD2160" s="39">
        <v>470394000</v>
      </c>
      <c r="AE2160" s="39">
        <v>461342000</v>
      </c>
      <c r="AF2160" s="39">
        <v>452404000</v>
      </c>
      <c r="AG2160" s="39">
        <v>443497000</v>
      </c>
      <c r="AH2160" s="39">
        <v>43460700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288790</v>
      </c>
      <c r="T2161" s="39">
        <v>1338750</v>
      </c>
      <c r="U2161" s="39">
        <v>1388660</v>
      </c>
      <c r="V2161" s="39">
        <v>1438990</v>
      </c>
      <c r="W2161" s="39">
        <v>1489840</v>
      </c>
      <c r="X2161" s="39">
        <v>1540460</v>
      </c>
      <c r="Y2161" s="39">
        <v>1590620</v>
      </c>
      <c r="Z2161" s="39">
        <v>1639720</v>
      </c>
      <c r="AA2161" s="39">
        <v>1687650</v>
      </c>
      <c r="AB2161" s="39">
        <v>1732970</v>
      </c>
      <c r="AC2161" s="39">
        <v>1775480</v>
      </c>
      <c r="AD2161" s="39">
        <v>1815550</v>
      </c>
      <c r="AE2161" s="39">
        <v>1852820</v>
      </c>
      <c r="AF2161" s="39">
        <v>1887680</v>
      </c>
      <c r="AG2161" s="39">
        <v>1919790</v>
      </c>
      <c r="AH2161" s="39">
        <v>194917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6303100</v>
      </c>
      <c r="T2162" s="39">
        <v>25246900</v>
      </c>
      <c r="U2162" s="39">
        <v>24351800</v>
      </c>
      <c r="V2162" s="39">
        <v>23604200</v>
      </c>
      <c r="W2162" s="39">
        <v>22981700</v>
      </c>
      <c r="X2162" s="39">
        <v>22444100</v>
      </c>
      <c r="Y2162" s="39">
        <v>21968500</v>
      </c>
      <c r="Z2162" s="39">
        <v>21538400</v>
      </c>
      <c r="AA2162" s="39">
        <v>21143300</v>
      </c>
      <c r="AB2162" s="39">
        <v>20753000</v>
      </c>
      <c r="AC2162" s="39">
        <v>20362700</v>
      </c>
      <c r="AD2162" s="39">
        <v>19977300</v>
      </c>
      <c r="AE2162" s="39">
        <v>19592900</v>
      </c>
      <c r="AF2162" s="39">
        <v>19213300</v>
      </c>
      <c r="AG2162" s="39">
        <v>18835000</v>
      </c>
      <c r="AH2162" s="39">
        <v>1845750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8258.7</v>
      </c>
      <c r="T2163">
        <v>18966.5</v>
      </c>
      <c r="U2163">
        <v>19673.5</v>
      </c>
      <c r="V2163">
        <v>20386.5</v>
      </c>
      <c r="W2163">
        <v>21107</v>
      </c>
      <c r="X2163">
        <v>21824.2</v>
      </c>
      <c r="Y2163">
        <v>22534.7</v>
      </c>
      <c r="Z2163">
        <v>23230.400000000001</v>
      </c>
      <c r="AA2163">
        <v>23909.5</v>
      </c>
      <c r="AB2163">
        <v>24551.5</v>
      </c>
      <c r="AC2163">
        <v>25153.7</v>
      </c>
      <c r="AD2163">
        <v>25721.4</v>
      </c>
      <c r="AE2163">
        <v>26249.5</v>
      </c>
      <c r="AF2163">
        <v>26743.3</v>
      </c>
      <c r="AG2163">
        <v>27198.2</v>
      </c>
      <c r="AH2163">
        <v>27614.5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8937.3</v>
      </c>
      <c r="T2166">
        <v>18752.2</v>
      </c>
      <c r="U2166">
        <v>18682.5</v>
      </c>
      <c r="V2166">
        <v>18652.2</v>
      </c>
      <c r="W2166">
        <v>18650.900000000001</v>
      </c>
      <c r="X2166">
        <v>18674.3</v>
      </c>
      <c r="Y2166">
        <v>18723.2</v>
      </c>
      <c r="Z2166">
        <v>18700.5</v>
      </c>
      <c r="AA2166">
        <v>18777.8</v>
      </c>
      <c r="AB2166">
        <v>18870.599999999999</v>
      </c>
      <c r="AC2166">
        <v>18977.400000000001</v>
      </c>
      <c r="AD2166">
        <v>19014.400000000001</v>
      </c>
      <c r="AE2166">
        <v>19062.599999999999</v>
      </c>
      <c r="AF2166">
        <v>19125.099999999999</v>
      </c>
      <c r="AG2166">
        <v>19196.400000000001</v>
      </c>
      <c r="AH2166">
        <v>19195.7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6690900</v>
      </c>
      <c r="T2179" s="39">
        <v>17299800</v>
      </c>
      <c r="U2179" s="39">
        <v>18041600</v>
      </c>
      <c r="V2179" s="39">
        <v>18933600</v>
      </c>
      <c r="W2179" s="39">
        <v>19910200</v>
      </c>
      <c r="X2179" s="39">
        <v>20945600</v>
      </c>
      <c r="Y2179" s="39">
        <v>21977800</v>
      </c>
      <c r="Z2179" s="39">
        <v>22982900</v>
      </c>
      <c r="AA2179" s="39">
        <v>23919900</v>
      </c>
      <c r="AB2179" s="39">
        <v>24766600</v>
      </c>
      <c r="AC2179" s="39">
        <v>25476900</v>
      </c>
      <c r="AD2179" s="39">
        <v>26038300</v>
      </c>
      <c r="AE2179" s="39">
        <v>26446600</v>
      </c>
      <c r="AF2179" s="39">
        <v>26711300</v>
      </c>
      <c r="AG2179" s="39">
        <v>26811800</v>
      </c>
      <c r="AH2179" s="39">
        <v>2676860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6250900000</v>
      </c>
      <c r="T2180" s="39">
        <v>5999900000</v>
      </c>
      <c r="U2180" s="39">
        <v>5787170000</v>
      </c>
      <c r="V2180" s="39">
        <v>5609510000</v>
      </c>
      <c r="W2180" s="39">
        <v>5461570000</v>
      </c>
      <c r="X2180" s="39">
        <v>5333800000</v>
      </c>
      <c r="Y2180" s="39">
        <v>5220780000</v>
      </c>
      <c r="Z2180" s="39">
        <v>5118570000</v>
      </c>
      <c r="AA2180" s="39">
        <v>5024670000</v>
      </c>
      <c r="AB2180" s="39">
        <v>4931900000</v>
      </c>
      <c r="AC2180" s="39">
        <v>4839160000</v>
      </c>
      <c r="AD2180" s="39">
        <v>4747560000</v>
      </c>
      <c r="AE2180" s="39">
        <v>4656200000</v>
      </c>
      <c r="AF2180" s="39">
        <v>4566000000</v>
      </c>
      <c r="AG2180" s="39">
        <v>4476090000</v>
      </c>
      <c r="AH2180" s="39">
        <v>438637000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301106000</v>
      </c>
      <c r="T2182" s="39">
        <v>289016000</v>
      </c>
      <c r="U2182" s="39">
        <v>278769000</v>
      </c>
      <c r="V2182" s="39">
        <v>270211000</v>
      </c>
      <c r="W2182" s="39">
        <v>263085000</v>
      </c>
      <c r="X2182" s="39">
        <v>256930000</v>
      </c>
      <c r="Y2182" s="39">
        <v>251486000</v>
      </c>
      <c r="Z2182" s="39">
        <v>246563000</v>
      </c>
      <c r="AA2182" s="39">
        <v>242040000</v>
      </c>
      <c r="AB2182" s="39">
        <v>237571000</v>
      </c>
      <c r="AC2182" s="39">
        <v>233104000</v>
      </c>
      <c r="AD2182" s="39">
        <v>228692000</v>
      </c>
      <c r="AE2182" s="39">
        <v>224291000</v>
      </c>
      <c r="AF2182" s="39">
        <v>219946000</v>
      </c>
      <c r="AG2182" s="39">
        <v>215615000</v>
      </c>
      <c r="AH2182" s="39">
        <v>21129300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80028.2</v>
      </c>
      <c r="T2186">
        <v>79246.2</v>
      </c>
      <c r="U2186">
        <v>78951.3</v>
      </c>
      <c r="V2186">
        <v>78823.600000000006</v>
      </c>
      <c r="W2186">
        <v>78818.2</v>
      </c>
      <c r="X2186">
        <v>78916.800000000003</v>
      </c>
      <c r="Y2186">
        <v>79123.600000000006</v>
      </c>
      <c r="Z2186">
        <v>79027.600000000006</v>
      </c>
      <c r="AA2186">
        <v>79354.100000000006</v>
      </c>
      <c r="AB2186">
        <v>79746.5</v>
      </c>
      <c r="AC2186">
        <v>80197.5</v>
      </c>
      <c r="AD2186">
        <v>80353.899999999994</v>
      </c>
      <c r="AE2186">
        <v>80557.8</v>
      </c>
      <c r="AF2186">
        <v>80822</v>
      </c>
      <c r="AG2186">
        <v>81123.199999999997</v>
      </c>
      <c r="AH2186">
        <v>81120.100000000006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201426</v>
      </c>
      <c r="T2199">
        <v>208773</v>
      </c>
      <c r="U2199">
        <v>217726</v>
      </c>
      <c r="V2199">
        <v>228490</v>
      </c>
      <c r="W2199">
        <v>240276</v>
      </c>
      <c r="X2199">
        <v>252771</v>
      </c>
      <c r="Y2199">
        <v>265228</v>
      </c>
      <c r="Z2199">
        <v>277357</v>
      </c>
      <c r="AA2199">
        <v>288665</v>
      </c>
      <c r="AB2199">
        <v>298883</v>
      </c>
      <c r="AC2199">
        <v>307455</v>
      </c>
      <c r="AD2199">
        <v>314230</v>
      </c>
      <c r="AE2199">
        <v>319157</v>
      </c>
      <c r="AF2199">
        <v>322351</v>
      </c>
      <c r="AG2199">
        <v>323564</v>
      </c>
      <c r="AH2199">
        <v>323043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184290000</v>
      </c>
      <c r="T2200" s="39">
        <v>2096580000</v>
      </c>
      <c r="U2200" s="39">
        <v>2022250000</v>
      </c>
      <c r="V2200" s="39">
        <v>1960170000</v>
      </c>
      <c r="W2200" s="39">
        <v>1908470000</v>
      </c>
      <c r="X2200" s="39">
        <v>1863820000</v>
      </c>
      <c r="Y2200" s="39">
        <v>1824330000</v>
      </c>
      <c r="Z2200" s="39">
        <v>1788610000</v>
      </c>
      <c r="AA2200" s="39">
        <v>1755800000</v>
      </c>
      <c r="AB2200" s="39">
        <v>1723380000</v>
      </c>
      <c r="AC2200" s="39">
        <v>1690980000</v>
      </c>
      <c r="AD2200" s="39">
        <v>1658970000</v>
      </c>
      <c r="AE2200" s="39">
        <v>1627050000</v>
      </c>
      <c r="AF2200" s="39">
        <v>1595530000</v>
      </c>
      <c r="AG2200" s="39">
        <v>1564110000</v>
      </c>
      <c r="AH2200" s="39">
        <v>153276000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861550</v>
      </c>
      <c r="T2201" s="39">
        <v>9205060</v>
      </c>
      <c r="U2201" s="39">
        <v>9548200</v>
      </c>
      <c r="V2201" s="39">
        <v>9894260</v>
      </c>
      <c r="W2201" s="39">
        <v>10243900</v>
      </c>
      <c r="X2201" s="39">
        <v>10592000</v>
      </c>
      <c r="Y2201" s="39">
        <v>10936800</v>
      </c>
      <c r="Z2201" s="39">
        <v>11274500</v>
      </c>
      <c r="AA2201" s="39">
        <v>11604100</v>
      </c>
      <c r="AB2201" s="39">
        <v>11915600</v>
      </c>
      <c r="AC2201" s="39">
        <v>12207900</v>
      </c>
      <c r="AD2201" s="39">
        <v>12483500</v>
      </c>
      <c r="AE2201" s="39">
        <v>12739700</v>
      </c>
      <c r="AF2201" s="39">
        <v>12979400</v>
      </c>
      <c r="AG2201" s="39">
        <v>13200200</v>
      </c>
      <c r="AH2201" s="39">
        <v>1340220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67780000</v>
      </c>
      <c r="T2202" s="39">
        <v>161043000</v>
      </c>
      <c r="U2202" s="39">
        <v>155333000</v>
      </c>
      <c r="V2202" s="39">
        <v>150564000</v>
      </c>
      <c r="W2202" s="39">
        <v>146594000</v>
      </c>
      <c r="X2202" s="39">
        <v>143164000</v>
      </c>
      <c r="Y2202" s="39">
        <v>140131000</v>
      </c>
      <c r="Z2202" s="39">
        <v>137388000</v>
      </c>
      <c r="AA2202" s="39">
        <v>134867000</v>
      </c>
      <c r="AB2202" s="39">
        <v>132377000</v>
      </c>
      <c r="AC2202" s="39">
        <v>129888000</v>
      </c>
      <c r="AD2202" s="39">
        <v>127430000</v>
      </c>
      <c r="AE2202" s="39">
        <v>124978000</v>
      </c>
      <c r="AF2202" s="39">
        <v>122556000</v>
      </c>
      <c r="AG2202" s="39">
        <v>120143000</v>
      </c>
      <c r="AH2202" s="39">
        <v>11773500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37594</v>
      </c>
      <c r="T2203">
        <v>142928</v>
      </c>
      <c r="U2203">
        <v>148255</v>
      </c>
      <c r="V2203">
        <v>153629</v>
      </c>
      <c r="W2203">
        <v>159058</v>
      </c>
      <c r="X2203">
        <v>164463</v>
      </c>
      <c r="Y2203">
        <v>169817</v>
      </c>
      <c r="Z2203">
        <v>175060</v>
      </c>
      <c r="AA2203">
        <v>180177</v>
      </c>
      <c r="AB2203">
        <v>185015</v>
      </c>
      <c r="AC2203">
        <v>189553</v>
      </c>
      <c r="AD2203">
        <v>193832</v>
      </c>
      <c r="AE2203">
        <v>197811</v>
      </c>
      <c r="AF2203">
        <v>201533</v>
      </c>
      <c r="AG2203">
        <v>204961</v>
      </c>
      <c r="AH2203">
        <v>208097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6005.6</v>
      </c>
      <c r="T2206">
        <v>15849.2</v>
      </c>
      <c r="U2206">
        <v>15790.3</v>
      </c>
      <c r="V2206">
        <v>15764.7</v>
      </c>
      <c r="W2206">
        <v>15763.6</v>
      </c>
      <c r="X2206">
        <v>15783.4</v>
      </c>
      <c r="Y2206">
        <v>15824.7</v>
      </c>
      <c r="Z2206">
        <v>15805.5</v>
      </c>
      <c r="AA2206">
        <v>15870.8</v>
      </c>
      <c r="AB2206">
        <v>15949.3</v>
      </c>
      <c r="AC2206">
        <v>16039.5</v>
      </c>
      <c r="AD2206">
        <v>16070.8</v>
      </c>
      <c r="AE2206">
        <v>16111.6</v>
      </c>
      <c r="AF2206">
        <v>16164.4</v>
      </c>
      <c r="AG2206">
        <v>16224.6</v>
      </c>
      <c r="AH2206">
        <v>16224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5000</v>
      </c>
      <c r="D3903" s="39">
        <v>558121000</v>
      </c>
      <c r="E3903" s="39">
        <v>446947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100</v>
      </c>
      <c r="AC3903" s="39">
        <v>140333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